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D3489"/>
      <c r="E3489"/>
      <c r="F3489"/>
      <c r="G3489"/>
    </row>
    <row r="3490" spans="1:7">
      <c r="A3490"/>
      <c r="D3490"/>
      <c r="E3490"/>
      <c r="F3490"/>
      <c r="G3490"/>
    </row>
    <row r="3491" spans="1:7">
      <c r="A3491"/>
      <c r="D3491"/>
      <c r="E3491"/>
      <c r="F3491"/>
      <c r="G3491"/>
    </row>
    <row r="3492" spans="1:7">
      <c r="A3492"/>
      <c r="D3492"/>
      <c r="E3492"/>
      <c r="F3492"/>
      <c r="G3492"/>
    </row>
    <row r="3493" spans="1:7">
      <c r="A3493"/>
      <c r="D3493"/>
      <c r="E3493"/>
      <c r="F3493"/>
      <c r="G3493"/>
    </row>
    <row r="3494" spans="1:7">
      <c r="A3494"/>
      <c r="D3494"/>
      <c r="E3494"/>
      <c r="F3494"/>
      <c r="G3494"/>
    </row>
    <row r="3495" spans="1:7">
      <c r="A3495"/>
      <c r="D3495"/>
      <c r="E3495"/>
      <c r="F3495"/>
      <c r="G3495"/>
    </row>
    <row r="3496" spans="1:7">
      <c r="A3496"/>
      <c r="D3496"/>
      <c r="E3496"/>
      <c r="F3496"/>
      <c r="G3496"/>
    </row>
    <row r="3497" spans="1:7">
      <c r="A3497"/>
      <c r="D3497"/>
      <c r="E3497"/>
      <c r="F3497"/>
      <c r="G3497"/>
    </row>
    <row r="3498" spans="1:7">
      <c r="A3498"/>
      <c r="D3498"/>
      <c r="E3498"/>
      <c r="F3498"/>
      <c r="G3498"/>
    </row>
    <row r="3499" spans="1:7">
      <c r="A3499"/>
      <c r="D3499"/>
      <c r="E3499"/>
      <c r="F3499"/>
      <c r="G3499"/>
    </row>
    <row r="3500" spans="1:7">
      <c r="A3500"/>
      <c r="D3500"/>
      <c r="E3500"/>
      <c r="F3500"/>
      <c r="G3500"/>
    </row>
    <row r="3501" spans="1:7">
      <c r="A3501"/>
      <c r="D3501"/>
      <c r="E3501"/>
      <c r="F3501"/>
      <c r="G3501"/>
    </row>
    <row r="3502" spans="1:7">
      <c r="A3502"/>
      <c r="D3502"/>
      <c r="E3502"/>
      <c r="F3502"/>
      <c r="G3502"/>
    </row>
    <row r="3503" spans="1:7">
      <c r="A3503"/>
      <c r="D3503"/>
      <c r="E3503"/>
      <c r="F3503"/>
      <c r="G3503"/>
    </row>
    <row r="3504" spans="1:7">
      <c r="A3504"/>
      <c r="D3504"/>
      <c r="E3504"/>
      <c r="F3504"/>
      <c r="G3504"/>
    </row>
    <row r="3505" spans="1:7">
      <c r="A3505"/>
      <c r="D3505"/>
      <c r="E3505"/>
      <c r="F3505"/>
      <c r="G3505"/>
    </row>
    <row r="3506" spans="1:7">
      <c r="A3506"/>
      <c r="D3506"/>
      <c r="E3506"/>
      <c r="F3506"/>
      <c r="G3506"/>
    </row>
    <row r="3507" spans="1:7">
      <c r="A3507"/>
      <c r="D3507"/>
      <c r="E3507"/>
      <c r="F3507"/>
      <c r="G3507"/>
    </row>
    <row r="3508" spans="1:7">
      <c r="A3508"/>
      <c r="D3508"/>
      <c r="E3508"/>
      <c r="F3508"/>
      <c r="G3508"/>
    </row>
    <row r="3509" spans="1:7">
      <c r="A3509"/>
      <c r="D3509"/>
      <c r="E3509"/>
      <c r="F3509"/>
      <c r="G3509"/>
    </row>
    <row r="3510" spans="1:7">
      <c r="A3510"/>
      <c r="D3510"/>
      <c r="E3510"/>
      <c r="F3510"/>
      <c r="G3510"/>
    </row>
    <row r="3511" spans="1:7">
      <c r="A3511"/>
      <c r="D3511"/>
      <c r="E3511"/>
      <c r="F3511"/>
      <c r="G3511"/>
    </row>
    <row r="3512" spans="1:7">
      <c r="A3512"/>
      <c r="D3512"/>
      <c r="E3512"/>
      <c r="F3512"/>
      <c r="G3512"/>
    </row>
    <row r="3513" spans="1:7">
      <c r="A3513"/>
      <c r="D3513"/>
      <c r="E3513"/>
      <c r="F3513"/>
      <c r="G3513"/>
    </row>
    <row r="3514" spans="1:7">
      <c r="A3514"/>
      <c r="D3514"/>
      <c r="E3514"/>
      <c r="F3514"/>
      <c r="G3514"/>
    </row>
    <row r="3515" spans="1:7">
      <c r="A3515"/>
      <c r="D3515"/>
      <c r="E3515"/>
      <c r="F3515"/>
      <c r="G3515"/>
    </row>
    <row r="3516" spans="1:7">
      <c r="A3516"/>
      <c r="D3516"/>
      <c r="E3516"/>
      <c r="F3516"/>
      <c r="G3516"/>
    </row>
    <row r="3517" spans="1:7">
      <c r="A3517"/>
      <c r="D3517"/>
      <c r="E3517"/>
      <c r="F3517"/>
      <c r="G3517"/>
    </row>
    <row r="3518" spans="1:7">
      <c r="A3518"/>
      <c r="D3518"/>
      <c r="E3518"/>
      <c r="F3518"/>
      <c r="G3518"/>
    </row>
    <row r="3519" spans="1:7">
      <c r="A3519"/>
      <c r="D3519"/>
      <c r="E3519"/>
      <c r="F3519"/>
      <c r="G3519"/>
    </row>
    <row r="3520" spans="1:7">
      <c r="A3520"/>
      <c r="D3520"/>
      <c r="E3520"/>
      <c r="F3520"/>
      <c r="G3520"/>
    </row>
    <row r="3521" spans="1:7">
      <c r="A3521"/>
      <c r="D3521"/>
      <c r="E3521"/>
      <c r="F3521"/>
      <c r="G3521"/>
    </row>
    <row r="3522" spans="1:7">
      <c r="A3522"/>
      <c r="D3522"/>
      <c r="E3522"/>
      <c r="F3522"/>
      <c r="G3522"/>
    </row>
    <row r="3523" spans="1:7">
      <c r="A3523"/>
      <c r="D3523"/>
      <c r="E3523"/>
      <c r="F3523"/>
      <c r="G3523"/>
    </row>
    <row r="3524" spans="1:7">
      <c r="A3524"/>
      <c r="D3524"/>
      <c r="E3524"/>
      <c r="F3524"/>
      <c r="G3524"/>
    </row>
    <row r="3525" spans="1:7">
      <c r="A3525"/>
      <c r="D3525"/>
      <c r="E3525"/>
      <c r="F3525"/>
      <c r="G3525"/>
    </row>
    <row r="3526" spans="1:7">
      <c r="A3526"/>
      <c r="D3526"/>
      <c r="E3526"/>
      <c r="F3526"/>
      <c r="G3526"/>
    </row>
    <row r="3527" spans="1:7">
      <c r="A3527"/>
      <c r="D3527"/>
      <c r="E3527"/>
      <c r="F3527"/>
      <c r="G3527"/>
    </row>
    <row r="3528" spans="1:7">
      <c r="A3528"/>
      <c r="D3528"/>
      <c r="E3528"/>
      <c r="F3528"/>
      <c r="G3528"/>
    </row>
    <row r="3529" spans="1:7">
      <c r="A3529"/>
      <c r="D3529"/>
      <c r="E3529"/>
      <c r="F3529"/>
      <c r="G3529"/>
    </row>
    <row r="3530" spans="1:7">
      <c r="A3530"/>
      <c r="D3530"/>
      <c r="E3530"/>
      <c r="F3530"/>
      <c r="G3530"/>
    </row>
    <row r="3531" spans="1:7">
      <c r="A3531"/>
      <c r="D3531"/>
      <c r="E3531"/>
      <c r="F3531"/>
      <c r="G3531"/>
    </row>
    <row r="3532" spans="1:7">
      <c r="A3532"/>
      <c r="D3532"/>
      <c r="E3532"/>
      <c r="F3532"/>
      <c r="G3532"/>
    </row>
    <row r="3533" spans="1:7">
      <c r="A3533"/>
      <c r="D3533"/>
      <c r="E3533"/>
      <c r="F3533"/>
      <c r="G3533"/>
    </row>
    <row r="3534" spans="1:7">
      <c r="A3534"/>
      <c r="D3534"/>
      <c r="E3534"/>
      <c r="F3534"/>
      <c r="G3534"/>
    </row>
    <row r="3535" spans="1:7">
      <c r="A3535"/>
      <c r="D3535"/>
      <c r="E3535"/>
      <c r="F3535"/>
      <c r="G3535"/>
    </row>
    <row r="3536" spans="1:7">
      <c r="A3536"/>
      <c r="D3536"/>
      <c r="E3536"/>
      <c r="F3536"/>
      <c r="G3536"/>
    </row>
    <row r="3537" spans="1:7">
      <c r="A3537"/>
      <c r="D3537"/>
      <c r="E3537"/>
      <c r="F3537"/>
      <c r="G3537"/>
    </row>
    <row r="3538" spans="1:7">
      <c r="A3538"/>
      <c r="D3538"/>
      <c r="E3538"/>
      <c r="F3538"/>
      <c r="G3538"/>
    </row>
    <row r="3539" spans="1:7">
      <c r="A3539"/>
      <c r="D3539"/>
      <c r="E3539"/>
      <c r="F3539"/>
      <c r="G3539"/>
    </row>
    <row r="3540" spans="1:7">
      <c r="A3540"/>
      <c r="D3540"/>
      <c r="E3540"/>
      <c r="F3540"/>
      <c r="G3540"/>
    </row>
    <row r="3541" spans="1:7">
      <c r="A3541"/>
      <c r="D3541"/>
      <c r="E3541"/>
      <c r="F3541"/>
      <c r="G3541"/>
    </row>
    <row r="3542" spans="1:7">
      <c r="A3542"/>
      <c r="D3542"/>
      <c r="E3542"/>
      <c r="F3542"/>
      <c r="G3542"/>
    </row>
    <row r="3543" spans="1:7">
      <c r="A3543"/>
      <c r="D3543"/>
      <c r="E3543"/>
      <c r="F3543"/>
      <c r="G3543"/>
    </row>
    <row r="3544" spans="1:7">
      <c r="A3544"/>
      <c r="D3544"/>
      <c r="E3544"/>
      <c r="F3544"/>
      <c r="G3544"/>
    </row>
    <row r="3545" spans="1:7">
      <c r="A3545"/>
      <c r="D3545"/>
      <c r="E3545"/>
      <c r="F3545"/>
      <c r="G3545"/>
    </row>
    <row r="3546" spans="1:7">
      <c r="A3546"/>
      <c r="D3546"/>
      <c r="E3546"/>
      <c r="F3546"/>
      <c r="G3546"/>
    </row>
    <row r="3547" spans="1:7">
      <c r="A3547"/>
      <c r="D3547"/>
      <c r="E3547"/>
      <c r="F3547"/>
      <c r="G3547"/>
    </row>
    <row r="3548" spans="1:7">
      <c r="A3548"/>
      <c r="D3548"/>
      <c r="E3548"/>
      <c r="F3548"/>
      <c r="G3548"/>
    </row>
    <row r="3549" spans="1:7">
      <c r="A3549"/>
      <c r="D3549"/>
      <c r="E3549"/>
      <c r="F3549"/>
      <c r="G3549"/>
    </row>
    <row r="3550" spans="1:7">
      <c r="A3550"/>
      <c r="D3550"/>
      <c r="E3550"/>
      <c r="F3550"/>
      <c r="G3550"/>
    </row>
    <row r="3551" spans="1:7">
      <c r="A3551"/>
      <c r="D3551"/>
      <c r="E3551"/>
      <c r="F3551"/>
      <c r="G3551"/>
    </row>
    <row r="3552" spans="1:7">
      <c r="A3552"/>
      <c r="D3552"/>
      <c r="E3552"/>
      <c r="F3552"/>
      <c r="G3552"/>
    </row>
    <row r="3553" spans="1:7">
      <c r="A3553"/>
      <c r="D3553"/>
      <c r="E3553"/>
      <c r="F3553"/>
      <c r="G3553"/>
    </row>
    <row r="3554" spans="1:7">
      <c r="A3554"/>
      <c r="D3554"/>
      <c r="E3554"/>
      <c r="F3554"/>
      <c r="G3554"/>
    </row>
    <row r="3555" spans="1:7">
      <c r="A3555"/>
      <c r="D3555"/>
      <c r="E3555"/>
      <c r="F3555"/>
      <c r="G3555"/>
    </row>
    <row r="3556" spans="1:7">
      <c r="A3556"/>
      <c r="D3556"/>
      <c r="E3556"/>
      <c r="F3556"/>
      <c r="G3556"/>
    </row>
    <row r="3557" spans="1:7">
      <c r="A3557"/>
      <c r="D3557"/>
      <c r="E3557"/>
      <c r="F3557"/>
      <c r="G3557"/>
    </row>
    <row r="3558" spans="1:7">
      <c r="A3558"/>
      <c r="D3558"/>
      <c r="E3558"/>
      <c r="F3558"/>
      <c r="G3558"/>
    </row>
    <row r="3559" spans="1:7">
      <c r="A3559"/>
      <c r="D3559"/>
      <c r="E3559"/>
      <c r="F3559"/>
      <c r="G3559"/>
    </row>
    <row r="3560" spans="1:7">
      <c r="A3560"/>
      <c r="D3560"/>
      <c r="E3560"/>
      <c r="F3560"/>
      <c r="G3560"/>
    </row>
    <row r="3561" spans="1:7">
      <c r="A3561"/>
      <c r="D3561"/>
      <c r="E3561"/>
      <c r="F3561"/>
      <c r="G3561"/>
    </row>
    <row r="3562" spans="1:7">
      <c r="A3562"/>
      <c r="D3562"/>
      <c r="E3562"/>
      <c r="F3562"/>
      <c r="G3562"/>
    </row>
    <row r="3563" spans="1:7">
      <c r="A3563"/>
      <c r="D3563"/>
      <c r="E3563"/>
      <c r="F3563"/>
      <c r="G3563"/>
    </row>
    <row r="3564" spans="1:7">
      <c r="A3564"/>
      <c r="D3564"/>
      <c r="E3564"/>
      <c r="F3564"/>
      <c r="G3564"/>
    </row>
    <row r="3565" spans="1:7">
      <c r="A3565"/>
      <c r="D3565"/>
      <c r="E3565"/>
      <c r="F3565"/>
      <c r="G3565"/>
    </row>
    <row r="3566" spans="1:7">
      <c r="A3566"/>
      <c r="D3566"/>
      <c r="E3566"/>
      <c r="F3566"/>
      <c r="G3566"/>
    </row>
    <row r="3567" spans="1:7">
      <c r="A3567"/>
      <c r="D3567"/>
      <c r="E3567"/>
      <c r="F3567"/>
      <c r="G3567"/>
    </row>
    <row r="3568" spans="1:7">
      <c r="A3568"/>
      <c r="D3568"/>
      <c r="E3568"/>
      <c r="F3568"/>
      <c r="G3568"/>
    </row>
    <row r="3569" spans="1:7">
      <c r="A3569"/>
      <c r="D3569"/>
      <c r="E3569"/>
      <c r="F3569"/>
      <c r="G3569"/>
    </row>
    <row r="3570" spans="1:7">
      <c r="A3570"/>
      <c r="D3570"/>
      <c r="E3570"/>
      <c r="F3570"/>
      <c r="G3570"/>
    </row>
    <row r="3571" spans="1:7">
      <c r="A3571"/>
      <c r="D3571"/>
      <c r="E3571"/>
      <c r="F3571"/>
      <c r="G3571"/>
    </row>
    <row r="3572" spans="1:7">
      <c r="A3572"/>
      <c r="D3572"/>
      <c r="E3572"/>
      <c r="F3572"/>
      <c r="G3572"/>
    </row>
    <row r="3573" spans="1:7">
      <c r="A3573"/>
      <c r="D3573"/>
      <c r="E3573"/>
      <c r="F3573"/>
      <c r="G3573"/>
    </row>
    <row r="3574" spans="1:7">
      <c r="A3574"/>
      <c r="D3574"/>
      <c r="E3574"/>
      <c r="F3574"/>
      <c r="G3574"/>
    </row>
    <row r="3575" spans="1:7">
      <c r="A3575"/>
      <c r="D3575"/>
      <c r="E3575"/>
      <c r="F3575"/>
      <c r="G3575"/>
    </row>
    <row r="3576" spans="1:7">
      <c r="A3576"/>
      <c r="D3576"/>
      <c r="E3576"/>
      <c r="F3576"/>
      <c r="G3576"/>
    </row>
    <row r="3577" spans="1:7">
      <c r="A3577"/>
      <c r="D3577"/>
      <c r="E3577"/>
      <c r="F3577"/>
      <c r="G3577"/>
    </row>
    <row r="3578" spans="1:7">
      <c r="A3578"/>
      <c r="D3578"/>
      <c r="E3578"/>
      <c r="F3578"/>
      <c r="G3578"/>
    </row>
    <row r="3579" spans="1:7">
      <c r="A3579"/>
      <c r="D3579"/>
      <c r="E3579"/>
      <c r="F3579"/>
      <c r="G3579"/>
    </row>
    <row r="3580" spans="1:7">
      <c r="A3580"/>
      <c r="D3580"/>
      <c r="E3580"/>
      <c r="F3580"/>
      <c r="G3580"/>
    </row>
    <row r="3581" spans="1:7">
      <c r="A3581"/>
      <c r="D3581"/>
      <c r="E3581"/>
      <c r="F3581"/>
      <c r="G3581"/>
    </row>
    <row r="3582" spans="1:7">
      <c r="A3582"/>
      <c r="D3582"/>
      <c r="E3582"/>
      <c r="F3582"/>
      <c r="G3582"/>
    </row>
    <row r="3583" spans="1:7">
      <c r="A3583"/>
      <c r="D3583"/>
      <c r="E3583"/>
      <c r="F3583"/>
      <c r="G3583"/>
    </row>
    <row r="3584" spans="1:7">
      <c r="A3584"/>
      <c r="D3584"/>
      <c r="E3584"/>
      <c r="F3584"/>
      <c r="G3584"/>
    </row>
    <row r="3585" spans="1:7">
      <c r="A3585"/>
      <c r="D3585"/>
      <c r="E3585"/>
      <c r="F3585"/>
      <c r="G3585"/>
    </row>
    <row r="3586" spans="1:7">
      <c r="A3586"/>
      <c r="D3586"/>
      <c r="E3586"/>
      <c r="F3586"/>
      <c r="G3586"/>
    </row>
    <row r="3587" spans="1:7">
      <c r="A3587"/>
      <c r="D3587"/>
      <c r="E3587"/>
      <c r="F3587"/>
      <c r="G3587"/>
    </row>
    <row r="3588" spans="1:7">
      <c r="A3588"/>
      <c r="D3588"/>
      <c r="E3588"/>
      <c r="F3588"/>
      <c r="G3588"/>
    </row>
    <row r="3589" spans="1:7">
      <c r="A3589"/>
      <c r="D3589"/>
      <c r="E3589"/>
      <c r="F3589"/>
      <c r="G3589"/>
    </row>
    <row r="3590" spans="1:7">
      <c r="A3590"/>
      <c r="D3590"/>
      <c r="E3590"/>
      <c r="F3590"/>
      <c r="G3590"/>
    </row>
    <row r="3591" spans="1:7">
      <c r="A3591"/>
      <c r="D3591"/>
      <c r="E3591"/>
      <c r="F3591"/>
      <c r="G3591"/>
    </row>
    <row r="3592" spans="1:7">
      <c r="A3592"/>
      <c r="D3592"/>
      <c r="E3592"/>
      <c r="F3592"/>
      <c r="G3592"/>
    </row>
    <row r="3593" spans="1:7">
      <c r="A3593"/>
      <c r="D3593"/>
      <c r="E3593"/>
      <c r="F3593"/>
      <c r="G3593"/>
    </row>
    <row r="3594" spans="1:7">
      <c r="A3594"/>
      <c r="D3594"/>
      <c r="E3594"/>
      <c r="F3594"/>
      <c r="G3594"/>
    </row>
    <row r="3595" spans="1:7">
      <c r="A3595"/>
      <c r="D3595"/>
      <c r="E3595"/>
      <c r="F3595"/>
      <c r="G3595"/>
    </row>
    <row r="3596" spans="1:7">
      <c r="A3596"/>
      <c r="D3596"/>
      <c r="E3596"/>
      <c r="F3596"/>
      <c r="G3596"/>
    </row>
    <row r="3597" spans="1:7">
      <c r="A3597"/>
      <c r="D3597"/>
      <c r="E3597"/>
      <c r="F3597"/>
      <c r="G3597"/>
    </row>
    <row r="3598" spans="1:7">
      <c r="A3598"/>
      <c r="D3598"/>
      <c r="E3598"/>
      <c r="F3598"/>
      <c r="G3598"/>
    </row>
    <row r="3599" spans="1:7">
      <c r="A3599"/>
      <c r="D3599"/>
      <c r="E3599"/>
      <c r="F3599"/>
      <c r="G3599"/>
    </row>
    <row r="3600" spans="1:7">
      <c r="A3600"/>
      <c r="D3600"/>
      <c r="E3600"/>
      <c r="F3600"/>
      <c r="G3600"/>
    </row>
    <row r="3601" spans="1:7">
      <c r="A3601"/>
      <c r="D3601"/>
      <c r="E3601"/>
      <c r="F3601"/>
      <c r="G3601"/>
    </row>
    <row r="3602" spans="1:7">
      <c r="A3602"/>
      <c r="D3602"/>
      <c r="E3602"/>
      <c r="F3602"/>
      <c r="G3602"/>
    </row>
    <row r="3603" spans="1:7">
      <c r="A3603"/>
      <c r="D3603"/>
      <c r="E3603"/>
      <c r="F3603"/>
      <c r="G3603"/>
    </row>
    <row r="3604" spans="1:7">
      <c r="A3604"/>
      <c r="D3604"/>
      <c r="E3604"/>
      <c r="F3604"/>
      <c r="G3604"/>
    </row>
    <row r="3605" spans="1:7">
      <c r="A3605"/>
      <c r="D3605"/>
      <c r="E3605"/>
      <c r="F3605"/>
      <c r="G3605"/>
    </row>
    <row r="3606" spans="1:7">
      <c r="A3606"/>
      <c r="D3606"/>
      <c r="E3606"/>
      <c r="F3606"/>
      <c r="G3606"/>
    </row>
    <row r="3607" spans="1:7">
      <c r="A3607"/>
      <c r="D3607"/>
      <c r="E3607"/>
      <c r="F3607"/>
      <c r="G3607"/>
    </row>
    <row r="3608" spans="1:7">
      <c r="A3608"/>
      <c r="D3608"/>
      <c r="E3608"/>
      <c r="F3608"/>
      <c r="G3608"/>
    </row>
    <row r="3609" spans="1:7">
      <c r="A3609"/>
      <c r="D3609"/>
      <c r="E3609"/>
      <c r="F3609"/>
      <c r="G3609"/>
    </row>
    <row r="3610" spans="1:7">
      <c r="A3610"/>
      <c r="D3610"/>
      <c r="E3610"/>
      <c r="F3610"/>
      <c r="G3610"/>
    </row>
    <row r="3611" spans="1:7">
      <c r="A3611"/>
      <c r="D3611"/>
      <c r="E3611"/>
      <c r="F3611"/>
      <c r="G3611"/>
    </row>
    <row r="3612" spans="1:7">
      <c r="A3612"/>
      <c r="D3612"/>
      <c r="E3612"/>
      <c r="F3612"/>
      <c r="G3612"/>
    </row>
    <row r="3613" spans="1:7">
      <c r="A3613"/>
      <c r="D3613"/>
      <c r="E3613"/>
      <c r="F3613"/>
      <c r="G3613"/>
    </row>
    <row r="3614" spans="1:7">
      <c r="A3614"/>
      <c r="D3614"/>
      <c r="E3614"/>
      <c r="F3614"/>
      <c r="G3614"/>
    </row>
    <row r="3615" spans="1:7">
      <c r="A3615"/>
      <c r="D3615"/>
      <c r="E3615"/>
      <c r="F3615"/>
      <c r="G3615"/>
    </row>
    <row r="3616" spans="1:7">
      <c r="A3616"/>
      <c r="D3616"/>
      <c r="E3616"/>
      <c r="F3616"/>
      <c r="G3616"/>
    </row>
    <row r="3617" spans="1:7">
      <c r="A3617"/>
      <c r="D3617"/>
      <c r="E3617"/>
      <c r="F3617"/>
      <c r="G3617"/>
    </row>
    <row r="3618" spans="1:7">
      <c r="A3618"/>
      <c r="D3618"/>
      <c r="E3618"/>
      <c r="F3618"/>
      <c r="G3618"/>
    </row>
    <row r="3619" spans="1:7">
      <c r="A3619"/>
      <c r="D3619"/>
      <c r="E3619"/>
      <c r="F3619"/>
      <c r="G3619"/>
    </row>
    <row r="3620" spans="1:7">
      <c r="A3620"/>
      <c r="D3620"/>
      <c r="E3620"/>
      <c r="F3620"/>
      <c r="G3620"/>
    </row>
    <row r="3621" spans="1:7">
      <c r="A3621"/>
      <c r="D3621"/>
      <c r="E3621"/>
      <c r="F3621"/>
      <c r="G3621"/>
    </row>
    <row r="3622" spans="1:7">
      <c r="A3622"/>
      <c r="D3622"/>
      <c r="E3622"/>
      <c r="F3622"/>
      <c r="G3622"/>
    </row>
    <row r="3623" spans="1:7">
      <c r="A3623"/>
      <c r="D3623"/>
      <c r="E3623"/>
      <c r="F3623"/>
      <c r="G3623"/>
    </row>
    <row r="3624" spans="1:7">
      <c r="A3624"/>
      <c r="D3624"/>
      <c r="E3624"/>
      <c r="F3624"/>
      <c r="G3624"/>
    </row>
    <row r="3625" spans="1:7">
      <c r="A3625"/>
      <c r="D3625"/>
      <c r="E3625"/>
      <c r="F3625"/>
      <c r="G3625"/>
    </row>
    <row r="3626" spans="1:7">
      <c r="A3626"/>
      <c r="D3626"/>
      <c r="E3626"/>
      <c r="F3626"/>
      <c r="G3626"/>
    </row>
    <row r="3627" spans="1:7">
      <c r="A3627"/>
      <c r="D3627"/>
      <c r="E3627"/>
      <c r="F3627"/>
      <c r="G3627"/>
    </row>
    <row r="3628" spans="1:7">
      <c r="A3628"/>
      <c r="D3628"/>
      <c r="E3628"/>
      <c r="F3628"/>
      <c r="G3628"/>
    </row>
    <row r="3629" spans="1:7">
      <c r="A3629"/>
      <c r="D3629"/>
      <c r="E3629"/>
      <c r="F3629"/>
      <c r="G3629"/>
    </row>
    <row r="3630" spans="1:7">
      <c r="A3630"/>
      <c r="D3630"/>
      <c r="E3630"/>
      <c r="F3630"/>
      <c r="G3630"/>
    </row>
    <row r="3631" spans="1:7">
      <c r="A3631"/>
      <c r="D3631"/>
      <c r="E3631"/>
      <c r="F3631"/>
      <c r="G3631"/>
    </row>
    <row r="3632" spans="1:7">
      <c r="A3632"/>
      <c r="D3632"/>
      <c r="E3632"/>
      <c r="F3632"/>
      <c r="G3632"/>
    </row>
    <row r="3633" spans="1:7">
      <c r="A3633"/>
      <c r="D3633"/>
      <c r="E3633"/>
      <c r="F3633"/>
      <c r="G3633"/>
    </row>
    <row r="3634" spans="1:7">
      <c r="A3634"/>
      <c r="D3634"/>
      <c r="E3634"/>
      <c r="F3634"/>
      <c r="G3634"/>
    </row>
    <row r="3635" spans="1:7">
      <c r="A3635"/>
      <c r="D3635"/>
      <c r="E3635"/>
      <c r="F3635"/>
      <c r="G3635"/>
    </row>
    <row r="3636" spans="1:7">
      <c r="A3636"/>
      <c r="D3636"/>
      <c r="E3636"/>
      <c r="F3636"/>
      <c r="G3636"/>
    </row>
    <row r="3637" spans="1:7">
      <c r="A3637"/>
      <c r="D3637"/>
      <c r="E3637"/>
      <c r="F3637"/>
      <c r="G3637"/>
    </row>
    <row r="3638" spans="1:7">
      <c r="A3638"/>
      <c r="D3638"/>
      <c r="E3638"/>
      <c r="F3638"/>
      <c r="G3638"/>
    </row>
    <row r="3639" spans="1:7">
      <c r="A3639"/>
      <c r="D3639"/>
      <c r="E3639"/>
      <c r="F3639"/>
      <c r="G3639"/>
    </row>
    <row r="3640" spans="1:7">
      <c r="A3640"/>
      <c r="D3640"/>
      <c r="E3640"/>
      <c r="F3640"/>
      <c r="G3640"/>
    </row>
    <row r="3641" spans="1:7">
      <c r="A3641"/>
      <c r="D3641"/>
      <c r="E3641"/>
      <c r="F3641"/>
      <c r="G3641"/>
    </row>
    <row r="3642" spans="1:7">
      <c r="A3642"/>
      <c r="D3642"/>
      <c r="E3642"/>
      <c r="F3642"/>
      <c r="G3642"/>
    </row>
    <row r="3643" spans="1:7">
      <c r="A3643"/>
      <c r="D3643"/>
      <c r="E3643"/>
      <c r="F3643"/>
      <c r="G3643"/>
    </row>
    <row r="3644" spans="1:7">
      <c r="A3644"/>
      <c r="D3644"/>
      <c r="E3644"/>
      <c r="F3644"/>
      <c r="G3644"/>
    </row>
    <row r="3645" spans="1:7">
      <c r="A3645"/>
      <c r="D3645"/>
      <c r="E3645"/>
      <c r="F3645"/>
      <c r="G3645"/>
    </row>
    <row r="3646" spans="1:7">
      <c r="A3646"/>
      <c r="D3646"/>
      <c r="E3646"/>
      <c r="F3646"/>
      <c r="G3646"/>
    </row>
    <row r="3647" spans="1:7">
      <c r="A3647"/>
      <c r="D3647"/>
      <c r="E3647"/>
      <c r="F3647"/>
      <c r="G3647"/>
    </row>
    <row r="3648" spans="1:7">
      <c r="A3648"/>
      <c r="D3648"/>
      <c r="E3648"/>
      <c r="F3648"/>
      <c r="G3648"/>
    </row>
    <row r="3649" spans="1:7">
      <c r="A3649"/>
      <c r="D3649"/>
      <c r="E3649"/>
      <c r="F3649"/>
      <c r="G3649"/>
    </row>
    <row r="3650" spans="1:7">
      <c r="A3650"/>
      <c r="D3650"/>
      <c r="E3650"/>
      <c r="F3650"/>
      <c r="G3650"/>
    </row>
    <row r="3651" spans="1:7">
      <c r="A3651"/>
      <c r="D3651"/>
      <c r="E3651"/>
      <c r="F3651"/>
      <c r="G3651"/>
    </row>
    <row r="3652" spans="1:7">
      <c r="A3652"/>
      <c r="D3652"/>
      <c r="E3652"/>
      <c r="F3652"/>
      <c r="G3652"/>
    </row>
    <row r="3653" spans="1:7">
      <c r="A3653"/>
      <c r="D3653"/>
      <c r="E3653"/>
      <c r="F3653"/>
      <c r="G3653"/>
    </row>
    <row r="3654" spans="1:7">
      <c r="A3654"/>
      <c r="D3654"/>
      <c r="E3654"/>
      <c r="F3654"/>
      <c r="G3654"/>
    </row>
    <row r="3655" spans="1:7">
      <c r="A3655"/>
      <c r="D3655"/>
      <c r="E3655"/>
      <c r="F3655"/>
      <c r="G3655"/>
    </row>
    <row r="3656" spans="1:7">
      <c r="A3656"/>
      <c r="D3656"/>
      <c r="E3656"/>
      <c r="F3656"/>
      <c r="G3656"/>
    </row>
    <row r="3657" spans="1:7">
      <c r="A3657"/>
      <c r="D3657"/>
      <c r="E3657"/>
      <c r="F3657"/>
      <c r="G3657"/>
    </row>
    <row r="3658" spans="1:7">
      <c r="A3658"/>
      <c r="D3658"/>
      <c r="E3658"/>
      <c r="F3658"/>
      <c r="G3658"/>
    </row>
    <row r="3659" spans="1:7">
      <c r="A3659"/>
      <c r="D3659"/>
      <c r="E3659"/>
      <c r="F3659"/>
      <c r="G3659"/>
    </row>
    <row r="3660" spans="1:7">
      <c r="A3660"/>
      <c r="D3660"/>
      <c r="E3660"/>
      <c r="F3660"/>
      <c r="G3660"/>
    </row>
    <row r="3661" spans="1:7">
      <c r="A3661"/>
      <c r="D3661"/>
      <c r="E3661"/>
      <c r="F3661"/>
      <c r="G3661"/>
    </row>
    <row r="3662" spans="1:7">
      <c r="A3662"/>
      <c r="D3662"/>
      <c r="E3662"/>
      <c r="F3662"/>
      <c r="G3662"/>
    </row>
    <row r="3663" spans="1:7">
      <c r="A3663"/>
      <c r="D3663"/>
      <c r="E3663"/>
      <c r="F3663"/>
      <c r="G3663"/>
    </row>
    <row r="3664" spans="1:7">
      <c r="A3664"/>
      <c r="D3664"/>
      <c r="E3664"/>
      <c r="F3664"/>
      <c r="G3664"/>
    </row>
    <row r="3665" spans="1:7">
      <c r="A3665"/>
      <c r="D3665"/>
      <c r="E3665"/>
      <c r="F3665"/>
      <c r="G3665"/>
    </row>
    <row r="3666" spans="1:7">
      <c r="A3666"/>
      <c r="D3666"/>
      <c r="E3666"/>
      <c r="F3666"/>
      <c r="G3666"/>
    </row>
    <row r="3667" spans="1:7">
      <c r="A3667"/>
      <c r="D3667"/>
      <c r="E3667"/>
      <c r="F3667"/>
      <c r="G3667"/>
    </row>
    <row r="3668" spans="1:7">
      <c r="A3668"/>
      <c r="D3668"/>
      <c r="E3668"/>
      <c r="F3668"/>
      <c r="G3668"/>
    </row>
    <row r="3669" spans="1:7">
      <c r="A3669"/>
      <c r="D3669"/>
      <c r="E3669"/>
      <c r="F3669"/>
      <c r="G3669"/>
    </row>
    <row r="3670" spans="1:7">
      <c r="A3670"/>
      <c r="D3670"/>
      <c r="E3670"/>
      <c r="F3670"/>
      <c r="G3670"/>
    </row>
    <row r="3671" spans="1:7">
      <c r="A3671"/>
      <c r="D3671"/>
      <c r="E3671"/>
      <c r="F3671"/>
      <c r="G3671"/>
    </row>
    <row r="3672" spans="1:7">
      <c r="A3672"/>
      <c r="D3672"/>
      <c r="E3672"/>
      <c r="F3672"/>
      <c r="G3672"/>
    </row>
    <row r="3673" spans="1:7">
      <c r="A3673"/>
      <c r="D3673"/>
      <c r="E3673"/>
      <c r="F3673"/>
      <c r="G3673"/>
    </row>
    <row r="3674" spans="1:7">
      <c r="A3674"/>
      <c r="D3674"/>
      <c r="E3674"/>
      <c r="F3674"/>
      <c r="G3674"/>
    </row>
    <row r="3675" spans="1:7">
      <c r="A3675"/>
      <c r="D3675"/>
      <c r="E3675"/>
      <c r="F3675"/>
      <c r="G3675"/>
    </row>
    <row r="3676" spans="1:7">
      <c r="A3676"/>
      <c r="D3676"/>
      <c r="E3676"/>
      <c r="F3676"/>
      <c r="G3676"/>
    </row>
    <row r="3677" spans="1:7">
      <c r="A3677"/>
      <c r="D3677"/>
      <c r="E3677"/>
      <c r="F3677"/>
      <c r="G3677"/>
    </row>
    <row r="3678" spans="1:7">
      <c r="A3678"/>
      <c r="D3678"/>
      <c r="E3678"/>
      <c r="F3678"/>
      <c r="G3678"/>
    </row>
    <row r="3679" spans="1:7">
      <c r="A3679"/>
      <c r="D3679"/>
      <c r="E3679"/>
      <c r="F3679"/>
      <c r="G3679"/>
    </row>
    <row r="3680" spans="1:7">
      <c r="A3680"/>
      <c r="D3680"/>
      <c r="E3680"/>
      <c r="F3680"/>
      <c r="G3680"/>
    </row>
    <row r="3681" spans="1:7">
      <c r="A3681"/>
      <c r="D3681"/>
      <c r="E3681"/>
      <c r="F3681"/>
      <c r="G3681"/>
    </row>
    <row r="3682" spans="1:7">
      <c r="A3682"/>
      <c r="D3682"/>
      <c r="E3682"/>
      <c r="F3682"/>
      <c r="G3682"/>
    </row>
    <row r="3683" spans="1:7">
      <c r="A3683"/>
      <c r="D3683"/>
      <c r="E3683"/>
      <c r="F3683"/>
      <c r="G3683"/>
    </row>
    <row r="3684" spans="1:7">
      <c r="A3684"/>
      <c r="D3684"/>
      <c r="E3684"/>
      <c r="F3684"/>
      <c r="G3684"/>
    </row>
    <row r="3685" spans="1:7">
      <c r="A3685"/>
      <c r="D3685"/>
      <c r="E3685"/>
      <c r="F3685"/>
      <c r="G3685"/>
    </row>
    <row r="3686" spans="1:7">
      <c r="A3686"/>
      <c r="D3686"/>
      <c r="E3686"/>
      <c r="F3686"/>
      <c r="G3686"/>
    </row>
    <row r="3687" spans="1:7">
      <c r="A3687"/>
      <c r="D3687"/>
      <c r="E3687"/>
      <c r="F3687"/>
      <c r="G3687"/>
    </row>
    <row r="3688" spans="1:7">
      <c r="A3688"/>
      <c r="D3688"/>
      <c r="E3688"/>
      <c r="F3688"/>
      <c r="G3688"/>
    </row>
    <row r="3689" spans="1:7">
      <c r="A3689"/>
      <c r="D3689"/>
      <c r="E3689"/>
      <c r="F3689"/>
      <c r="G3689"/>
    </row>
    <row r="3690" spans="1:7">
      <c r="A3690"/>
      <c r="D3690"/>
      <c r="E3690"/>
      <c r="F3690"/>
      <c r="G3690"/>
    </row>
    <row r="3691" spans="1:7">
      <c r="A3691"/>
      <c r="D3691"/>
      <c r="E3691"/>
      <c r="F3691"/>
      <c r="G3691"/>
    </row>
    <row r="3692" spans="1:7">
      <c r="A3692"/>
      <c r="D3692"/>
      <c r="E3692"/>
      <c r="F3692"/>
      <c r="G3692"/>
    </row>
    <row r="3693" spans="1:7">
      <c r="A3693"/>
      <c r="D3693"/>
      <c r="E3693"/>
      <c r="F3693"/>
      <c r="G3693"/>
    </row>
    <row r="3694" spans="1:7">
      <c r="A3694"/>
      <c r="D3694"/>
      <c r="E3694"/>
      <c r="F3694"/>
      <c r="G3694"/>
    </row>
    <row r="3695" spans="1:7">
      <c r="A3695"/>
      <c r="D3695"/>
      <c r="E3695"/>
      <c r="F3695"/>
      <c r="G3695"/>
    </row>
    <row r="3696" spans="1:7">
      <c r="A3696"/>
      <c r="D3696"/>
      <c r="E3696"/>
      <c r="F3696"/>
      <c r="G3696"/>
    </row>
    <row r="3697" spans="1:7">
      <c r="A3697"/>
      <c r="D3697"/>
      <c r="E3697"/>
      <c r="F3697"/>
      <c r="G3697"/>
    </row>
    <row r="3698" spans="1:7">
      <c r="A3698"/>
      <c r="D3698"/>
      <c r="E3698"/>
      <c r="F3698"/>
      <c r="G3698"/>
    </row>
    <row r="3699" spans="1:7">
      <c r="A3699"/>
      <c r="D3699"/>
      <c r="E3699"/>
      <c r="F3699"/>
      <c r="G3699"/>
    </row>
    <row r="3700" spans="1:7">
      <c r="A3700"/>
      <c r="D3700"/>
      <c r="E3700"/>
      <c r="F3700"/>
      <c r="G3700"/>
    </row>
    <row r="3701" spans="1:7">
      <c r="A3701"/>
      <c r="D3701"/>
      <c r="E3701"/>
      <c r="F3701"/>
      <c r="G3701"/>
    </row>
    <row r="3702" spans="1:7">
      <c r="A3702"/>
      <c r="D3702"/>
      <c r="E3702"/>
      <c r="F3702"/>
      <c r="G3702"/>
    </row>
    <row r="3703" spans="1:7">
      <c r="A3703"/>
      <c r="D3703"/>
      <c r="E3703"/>
      <c r="F3703"/>
      <c r="G3703"/>
    </row>
    <row r="3704" spans="1:7">
      <c r="A3704"/>
      <c r="D3704"/>
      <c r="E3704"/>
      <c r="F3704"/>
      <c r="G3704"/>
    </row>
    <row r="3705" spans="1:7">
      <c r="A3705"/>
      <c r="D3705"/>
      <c r="E3705"/>
      <c r="F3705"/>
      <c r="G3705"/>
    </row>
    <row r="3706" spans="1:7">
      <c r="A3706"/>
      <c r="D3706"/>
      <c r="E3706"/>
      <c r="F3706"/>
      <c r="G3706"/>
    </row>
    <row r="3707" spans="1:7">
      <c r="A3707"/>
      <c r="D3707"/>
      <c r="E3707"/>
      <c r="F3707"/>
      <c r="G3707"/>
    </row>
    <row r="3708" spans="1:7">
      <c r="A3708"/>
      <c r="D3708"/>
      <c r="E3708"/>
      <c r="F3708"/>
      <c r="G3708"/>
    </row>
    <row r="3709" spans="1:7">
      <c r="A3709"/>
      <c r="D3709"/>
      <c r="E3709"/>
      <c r="F3709"/>
      <c r="G3709"/>
    </row>
    <row r="3710" spans="1:7">
      <c r="A3710"/>
      <c r="D3710"/>
      <c r="E3710"/>
      <c r="F3710"/>
      <c r="G3710"/>
    </row>
    <row r="3711" spans="1:7">
      <c r="A3711"/>
      <c r="D3711"/>
      <c r="E3711"/>
      <c r="F3711"/>
      <c r="G3711"/>
    </row>
    <row r="3712" spans="1:7">
      <c r="A3712"/>
      <c r="D3712"/>
      <c r="E3712"/>
      <c r="F3712"/>
      <c r="G3712"/>
    </row>
    <row r="3713" spans="1:7">
      <c r="A3713"/>
      <c r="D3713"/>
      <c r="E3713"/>
      <c r="F3713"/>
      <c r="G3713"/>
    </row>
    <row r="3714" spans="1:7">
      <c r="A3714"/>
      <c r="D3714"/>
      <c r="E3714"/>
      <c r="F3714"/>
      <c r="G3714"/>
    </row>
    <row r="3715" spans="1:7">
      <c r="A3715"/>
      <c r="D3715"/>
      <c r="E3715"/>
      <c r="F3715"/>
      <c r="G3715"/>
    </row>
    <row r="3716" spans="1:7">
      <c r="A3716"/>
      <c r="D3716"/>
      <c r="E3716"/>
      <c r="F3716"/>
      <c r="G3716"/>
    </row>
    <row r="3717" spans="1:7">
      <c r="A3717"/>
      <c r="D3717"/>
      <c r="E3717"/>
      <c r="F3717"/>
      <c r="G3717"/>
    </row>
    <row r="3718" spans="1:7">
      <c r="A3718"/>
      <c r="D3718"/>
      <c r="E3718"/>
      <c r="F3718"/>
      <c r="G3718"/>
    </row>
    <row r="3719" spans="1:7">
      <c r="A3719"/>
      <c r="D3719"/>
      <c r="E3719"/>
      <c r="F3719"/>
      <c r="G3719"/>
    </row>
    <row r="3720" spans="1:7">
      <c r="A3720"/>
      <c r="D3720"/>
      <c r="E3720"/>
      <c r="F3720"/>
      <c r="G3720"/>
    </row>
    <row r="3721" spans="1:7">
      <c r="A3721"/>
      <c r="D3721"/>
      <c r="E3721"/>
      <c r="F3721"/>
      <c r="G3721"/>
    </row>
    <row r="3722" spans="1:7">
      <c r="A3722"/>
      <c r="D3722"/>
      <c r="E3722"/>
      <c r="F3722"/>
      <c r="G3722"/>
    </row>
    <row r="3723" spans="1:7">
      <c r="A3723"/>
      <c r="D3723"/>
      <c r="E3723"/>
      <c r="F3723"/>
      <c r="G3723"/>
    </row>
    <row r="3724" spans="1:7">
      <c r="A3724"/>
      <c r="D3724"/>
      <c r="E3724"/>
      <c r="F3724"/>
      <c r="G3724"/>
    </row>
    <row r="3725" spans="1:7">
      <c r="A3725"/>
      <c r="D3725"/>
      <c r="E3725"/>
      <c r="F3725"/>
      <c r="G3725"/>
    </row>
    <row r="3726" spans="1:7">
      <c r="A3726"/>
      <c r="D3726"/>
      <c r="E3726"/>
      <c r="F3726"/>
      <c r="G3726"/>
    </row>
    <row r="3727" spans="1:7">
      <c r="A3727"/>
      <c r="D3727"/>
      <c r="E3727"/>
      <c r="F3727"/>
      <c r="G3727"/>
    </row>
    <row r="3728" spans="1:7">
      <c r="A3728"/>
      <c r="D3728"/>
      <c r="E3728"/>
      <c r="F3728"/>
      <c r="G3728"/>
    </row>
    <row r="3729" spans="1:7">
      <c r="A3729"/>
      <c r="D3729"/>
      <c r="E3729"/>
      <c r="F3729"/>
      <c r="G3729"/>
    </row>
    <row r="3730" spans="1:7">
      <c r="A3730"/>
      <c r="D3730"/>
      <c r="E3730"/>
      <c r="F3730"/>
      <c r="G3730"/>
    </row>
    <row r="3731" spans="1:7">
      <c r="A3731"/>
      <c r="D3731"/>
      <c r="E3731"/>
      <c r="F3731"/>
      <c r="G3731"/>
    </row>
    <row r="3732" spans="1:7">
      <c r="A3732"/>
      <c r="D3732"/>
      <c r="E3732"/>
      <c r="F3732"/>
      <c r="G3732"/>
    </row>
    <row r="3733" spans="1:7">
      <c r="A3733"/>
      <c r="D3733"/>
      <c r="E3733"/>
      <c r="F3733"/>
      <c r="G3733"/>
    </row>
    <row r="3734" spans="1:7">
      <c r="A3734"/>
      <c r="D3734"/>
      <c r="E3734"/>
      <c r="F3734"/>
      <c r="G3734"/>
    </row>
    <row r="3735" spans="1:7">
      <c r="A3735"/>
      <c r="D3735"/>
      <c r="E3735"/>
      <c r="F3735"/>
      <c r="G3735"/>
    </row>
    <row r="3736" spans="1:7">
      <c r="A3736"/>
      <c r="D3736"/>
      <c r="E3736"/>
      <c r="F3736"/>
      <c r="G3736"/>
    </row>
    <row r="3737" spans="1:7">
      <c r="A3737"/>
      <c r="D3737"/>
      <c r="E3737"/>
      <c r="F3737"/>
      <c r="G3737"/>
    </row>
    <row r="3738" spans="1:7">
      <c r="A3738"/>
      <c r="D3738"/>
      <c r="E3738"/>
      <c r="F3738"/>
      <c r="G3738"/>
    </row>
    <row r="3739" spans="1:7">
      <c r="A3739"/>
      <c r="D3739"/>
      <c r="E3739"/>
      <c r="F3739"/>
      <c r="G3739"/>
    </row>
    <row r="3740" spans="1:7">
      <c r="A3740"/>
      <c r="D3740"/>
      <c r="E3740"/>
      <c r="F3740"/>
      <c r="G3740"/>
    </row>
    <row r="3741" spans="1:7">
      <c r="A3741"/>
      <c r="D3741"/>
      <c r="E3741"/>
      <c r="F3741"/>
      <c r="G3741"/>
    </row>
    <row r="3742" spans="1:7">
      <c r="A3742"/>
      <c r="D3742"/>
      <c r="E3742"/>
      <c r="F3742"/>
      <c r="G3742"/>
    </row>
    <row r="3743" spans="1:7">
      <c r="A3743"/>
      <c r="D3743"/>
      <c r="E3743"/>
      <c r="F3743"/>
      <c r="G3743"/>
    </row>
    <row r="3744" spans="1:7">
      <c r="A3744"/>
      <c r="D3744"/>
      <c r="E3744"/>
      <c r="F3744"/>
      <c r="G3744"/>
    </row>
    <row r="3745" spans="1:7">
      <c r="A3745"/>
      <c r="D3745"/>
      <c r="E3745"/>
      <c r="F3745"/>
      <c r="G3745"/>
    </row>
    <row r="3746" spans="1:7">
      <c r="A3746"/>
      <c r="D3746"/>
      <c r="E3746"/>
      <c r="F3746"/>
      <c r="G3746"/>
    </row>
    <row r="3747" spans="1:7">
      <c r="A3747"/>
      <c r="D3747"/>
      <c r="E3747"/>
      <c r="F3747"/>
      <c r="G3747"/>
    </row>
    <row r="3748" spans="1:7">
      <c r="A3748"/>
      <c r="D3748"/>
      <c r="E3748"/>
      <c r="F3748"/>
      <c r="G3748"/>
    </row>
    <row r="3749" spans="1:7">
      <c r="A3749"/>
      <c r="D3749"/>
      <c r="E3749"/>
      <c r="F3749"/>
      <c r="G3749"/>
    </row>
    <row r="3750" spans="1:7">
      <c r="A3750"/>
      <c r="D3750"/>
      <c r="E3750"/>
      <c r="F3750"/>
      <c r="G3750"/>
    </row>
    <row r="3751" spans="1:7">
      <c r="A3751"/>
      <c r="D3751"/>
      <c r="E3751"/>
      <c r="F3751"/>
      <c r="G3751"/>
    </row>
    <row r="3752" spans="1:7">
      <c r="A3752"/>
      <c r="D3752"/>
      <c r="E3752"/>
      <c r="F3752"/>
      <c r="G3752"/>
    </row>
    <row r="3753" spans="1:7">
      <c r="A3753"/>
      <c r="D3753"/>
      <c r="E3753"/>
      <c r="F3753"/>
      <c r="G3753"/>
    </row>
    <row r="3754" spans="1:7">
      <c r="A3754"/>
      <c r="D3754"/>
      <c r="E3754"/>
      <c r="F3754"/>
      <c r="G3754"/>
    </row>
    <row r="3755" spans="1:7">
      <c r="A3755"/>
      <c r="D3755"/>
      <c r="E3755"/>
      <c r="F3755"/>
      <c r="G3755"/>
    </row>
    <row r="3756" spans="1:7">
      <c r="A3756"/>
      <c r="D3756"/>
      <c r="E3756"/>
      <c r="F3756"/>
      <c r="G3756"/>
    </row>
    <row r="3757" spans="1:7">
      <c r="A3757"/>
      <c r="D3757"/>
      <c r="E3757"/>
      <c r="F3757"/>
      <c r="G3757"/>
    </row>
    <row r="3758" spans="1:7">
      <c r="A3758"/>
      <c r="D3758"/>
      <c r="E3758"/>
      <c r="F3758"/>
      <c r="G3758"/>
    </row>
    <row r="3759" spans="1:7">
      <c r="A3759"/>
      <c r="D3759"/>
      <c r="E3759"/>
      <c r="F3759"/>
      <c r="G3759"/>
    </row>
    <row r="3760" spans="1:7">
      <c r="A3760"/>
      <c r="D3760"/>
      <c r="E3760"/>
      <c r="F3760"/>
      <c r="G3760"/>
    </row>
    <row r="3761" spans="1:7">
      <c r="A3761"/>
      <c r="D3761"/>
      <c r="E3761"/>
      <c r="F3761"/>
      <c r="G3761"/>
    </row>
    <row r="3762" spans="1:7">
      <c r="A3762"/>
      <c r="D3762"/>
      <c r="E3762"/>
      <c r="F3762"/>
      <c r="G3762"/>
    </row>
    <row r="3763" spans="1:7">
      <c r="A3763"/>
      <c r="D3763"/>
      <c r="E3763"/>
      <c r="F3763"/>
      <c r="G3763"/>
    </row>
    <row r="3764" spans="1:7">
      <c r="A3764"/>
      <c r="D3764"/>
      <c r="E3764"/>
      <c r="F3764"/>
      <c r="G3764"/>
    </row>
    <row r="3765" spans="1:7">
      <c r="A3765"/>
      <c r="D3765"/>
      <c r="E3765"/>
      <c r="F3765"/>
      <c r="G3765"/>
    </row>
    <row r="3766" spans="1:7">
      <c r="A3766"/>
      <c r="D3766"/>
      <c r="E3766"/>
      <c r="F3766"/>
      <c r="G3766"/>
    </row>
    <row r="3767" spans="1:7">
      <c r="A3767"/>
      <c r="D3767"/>
      <c r="E3767"/>
      <c r="F3767"/>
      <c r="G3767"/>
    </row>
    <row r="3768" spans="1:7">
      <c r="A3768"/>
      <c r="D3768"/>
      <c r="E3768"/>
      <c r="F3768"/>
      <c r="G3768"/>
    </row>
    <row r="3769" spans="1:7">
      <c r="A3769"/>
      <c r="D3769"/>
      <c r="E3769"/>
      <c r="F3769"/>
      <c r="G3769"/>
    </row>
    <row r="3770" spans="1:7">
      <c r="A3770"/>
      <c r="D3770"/>
      <c r="E3770"/>
      <c r="F3770"/>
      <c r="G3770"/>
    </row>
    <row r="3771" spans="1:7">
      <c r="A3771"/>
      <c r="D3771"/>
      <c r="E3771"/>
      <c r="F3771"/>
      <c r="G3771"/>
    </row>
    <row r="3772" spans="1:7">
      <c r="A3772"/>
      <c r="D3772"/>
      <c r="E3772"/>
      <c r="F3772"/>
      <c r="G3772"/>
    </row>
    <row r="3773" spans="1:7">
      <c r="A3773"/>
      <c r="D3773"/>
      <c r="E3773"/>
      <c r="F3773"/>
      <c r="G3773"/>
    </row>
    <row r="3774" spans="1:7">
      <c r="A3774"/>
      <c r="D3774"/>
      <c r="E3774"/>
      <c r="F3774"/>
      <c r="G3774"/>
    </row>
    <row r="3775" spans="1:7">
      <c r="A3775"/>
      <c r="D3775"/>
      <c r="E3775"/>
      <c r="F3775"/>
      <c r="G3775"/>
    </row>
    <row r="3776" spans="1:7">
      <c r="A3776"/>
      <c r="D3776"/>
      <c r="E3776"/>
      <c r="F3776"/>
      <c r="G3776"/>
    </row>
    <row r="3777" spans="1:7">
      <c r="A3777"/>
      <c r="D3777"/>
      <c r="E3777"/>
      <c r="F3777"/>
      <c r="G3777"/>
    </row>
    <row r="3778" spans="1:7">
      <c r="A3778"/>
      <c r="D3778"/>
      <c r="E3778"/>
      <c r="F3778"/>
      <c r="G3778"/>
    </row>
    <row r="3779" spans="1:7">
      <c r="A3779"/>
      <c r="D3779"/>
      <c r="E3779"/>
      <c r="F3779"/>
      <c r="G3779"/>
    </row>
    <row r="3780" spans="1:7">
      <c r="A3780"/>
      <c r="D3780"/>
      <c r="E3780"/>
      <c r="F3780"/>
      <c r="G3780"/>
    </row>
    <row r="3781" spans="1:7">
      <c r="A3781"/>
      <c r="D3781"/>
      <c r="E3781"/>
      <c r="F3781"/>
      <c r="G3781"/>
    </row>
    <row r="3782" spans="1:7">
      <c r="A3782"/>
      <c r="D3782"/>
      <c r="E3782"/>
      <c r="F3782"/>
      <c r="G3782"/>
    </row>
    <row r="3783" spans="1:7">
      <c r="A3783"/>
      <c r="D3783"/>
      <c r="E3783"/>
      <c r="F3783"/>
      <c r="G3783"/>
    </row>
    <row r="3784" spans="1:7">
      <c r="A3784"/>
      <c r="D3784"/>
      <c r="E3784"/>
      <c r="F3784"/>
      <c r="G3784"/>
    </row>
    <row r="3785" spans="1:7">
      <c r="A3785"/>
      <c r="D3785"/>
      <c r="E3785"/>
      <c r="F3785"/>
      <c r="G3785"/>
    </row>
    <row r="3786" spans="1:7">
      <c r="A3786"/>
      <c r="D3786"/>
      <c r="E3786"/>
      <c r="F3786"/>
      <c r="G3786"/>
    </row>
    <row r="3787" spans="1:7">
      <c r="A3787"/>
      <c r="D3787"/>
      <c r="E3787"/>
      <c r="F3787"/>
      <c r="G3787"/>
    </row>
    <row r="3788" spans="1:7">
      <c r="A3788"/>
      <c r="D3788"/>
      <c r="E3788"/>
      <c r="F3788"/>
      <c r="G3788"/>
    </row>
    <row r="3789" spans="1:7">
      <c r="A3789"/>
      <c r="D3789"/>
      <c r="E3789"/>
      <c r="F3789"/>
      <c r="G3789"/>
    </row>
    <row r="3790" spans="1:7">
      <c r="A3790"/>
      <c r="D3790"/>
      <c r="E3790"/>
      <c r="F3790"/>
      <c r="G3790"/>
    </row>
    <row r="3791" spans="1:7">
      <c r="A3791"/>
      <c r="D3791"/>
      <c r="E3791"/>
      <c r="F3791"/>
      <c r="G3791"/>
    </row>
    <row r="3792" spans="1:7">
      <c r="A3792"/>
      <c r="D3792"/>
      <c r="E3792"/>
      <c r="F3792"/>
      <c r="G3792"/>
    </row>
    <row r="3793" spans="1:7">
      <c r="A3793"/>
      <c r="D3793"/>
      <c r="E3793"/>
      <c r="F3793"/>
      <c r="G3793"/>
    </row>
    <row r="3794" spans="1:7">
      <c r="A3794"/>
      <c r="D3794"/>
      <c r="E3794"/>
      <c r="F3794"/>
      <c r="G3794"/>
    </row>
    <row r="3795" spans="1:7">
      <c r="A3795"/>
      <c r="D3795"/>
      <c r="E3795"/>
      <c r="F3795"/>
      <c r="G3795"/>
    </row>
    <row r="3796" spans="1:7">
      <c r="A3796"/>
      <c r="D3796"/>
      <c r="E3796"/>
      <c r="F3796"/>
      <c r="G3796"/>
    </row>
    <row r="3797" spans="1:7">
      <c r="A3797"/>
      <c r="D3797"/>
      <c r="E3797"/>
      <c r="F3797"/>
      <c r="G3797"/>
    </row>
    <row r="3798" spans="1:7">
      <c r="A3798"/>
      <c r="D3798"/>
      <c r="E3798"/>
      <c r="F3798"/>
      <c r="G3798"/>
    </row>
    <row r="3799" spans="1:7">
      <c r="A3799"/>
      <c r="D3799"/>
      <c r="E3799"/>
      <c r="F3799"/>
      <c r="G3799"/>
    </row>
    <row r="3800" spans="1:7">
      <c r="A3800"/>
      <c r="D3800"/>
      <c r="E3800"/>
      <c r="F3800"/>
      <c r="G3800"/>
    </row>
    <row r="3801" spans="1:7">
      <c r="A3801"/>
      <c r="D3801"/>
      <c r="E3801"/>
      <c r="F3801"/>
      <c r="G3801"/>
    </row>
    <row r="3802" spans="1:7">
      <c r="A3802"/>
      <c r="D3802"/>
      <c r="E3802"/>
      <c r="F3802"/>
      <c r="G3802"/>
    </row>
    <row r="3803" spans="1:7">
      <c r="A3803"/>
      <c r="D3803"/>
      <c r="E3803"/>
      <c r="F3803"/>
      <c r="G3803"/>
    </row>
    <row r="3804" spans="1:7">
      <c r="A3804"/>
      <c r="D3804"/>
      <c r="E3804"/>
      <c r="F3804"/>
      <c r="G3804"/>
    </row>
    <row r="3805" spans="1:7">
      <c r="A3805"/>
      <c r="D3805"/>
      <c r="E3805"/>
      <c r="F3805"/>
      <c r="G3805"/>
    </row>
    <row r="3806" spans="1:7">
      <c r="A3806"/>
      <c r="D3806"/>
      <c r="E3806"/>
      <c r="F3806"/>
      <c r="G3806"/>
    </row>
    <row r="3807" spans="1:7">
      <c r="A3807"/>
      <c r="D3807"/>
      <c r="E3807"/>
      <c r="F3807"/>
      <c r="G3807"/>
    </row>
    <row r="3808" spans="1:7">
      <c r="A3808"/>
      <c r="D3808"/>
      <c r="E3808"/>
      <c r="F3808"/>
      <c r="G3808"/>
    </row>
    <row r="3809" spans="1:7">
      <c r="A3809"/>
      <c r="D3809"/>
      <c r="E3809"/>
      <c r="F3809"/>
      <c r="G3809"/>
    </row>
    <row r="3810" spans="1:7">
      <c r="A3810"/>
      <c r="D3810"/>
      <c r="E3810"/>
      <c r="F3810"/>
      <c r="G3810"/>
    </row>
    <row r="3811" spans="1:7">
      <c r="A3811"/>
      <c r="D3811"/>
      <c r="E3811"/>
      <c r="F3811"/>
      <c r="G3811"/>
    </row>
    <row r="3812" spans="1:7">
      <c r="A3812"/>
      <c r="D3812"/>
      <c r="E3812"/>
      <c r="F3812"/>
      <c r="G3812"/>
    </row>
    <row r="3813" spans="1:7">
      <c r="A3813"/>
      <c r="D3813"/>
      <c r="E3813"/>
      <c r="F3813"/>
      <c r="G3813"/>
    </row>
    <row r="3814" spans="1:7">
      <c r="A3814"/>
      <c r="D3814"/>
      <c r="E3814"/>
      <c r="F3814"/>
      <c r="G3814"/>
    </row>
    <row r="3815" spans="1:7">
      <c r="A3815"/>
      <c r="D3815"/>
      <c r="E3815"/>
      <c r="F3815"/>
      <c r="G3815"/>
    </row>
    <row r="3816" spans="1:7">
      <c r="A3816"/>
      <c r="D3816"/>
      <c r="E3816"/>
      <c r="F3816"/>
      <c r="G3816"/>
    </row>
    <row r="3817" spans="1:7">
      <c r="A3817"/>
      <c r="D3817"/>
      <c r="E3817"/>
      <c r="F3817"/>
      <c r="G3817"/>
    </row>
    <row r="3818" spans="1:7">
      <c r="A3818"/>
      <c r="D3818"/>
      <c r="E3818"/>
      <c r="F3818"/>
      <c r="G3818"/>
    </row>
    <row r="3819" spans="1:7">
      <c r="A3819"/>
      <c r="D3819"/>
      <c r="E3819"/>
      <c r="F3819"/>
      <c r="G3819"/>
    </row>
    <row r="3820" spans="1:7">
      <c r="A3820"/>
      <c r="D3820"/>
      <c r="E3820"/>
      <c r="F3820"/>
      <c r="G3820"/>
    </row>
    <row r="3821" spans="1:7">
      <c r="A3821"/>
      <c r="D3821"/>
      <c r="E3821"/>
      <c r="F3821"/>
      <c r="G3821"/>
    </row>
    <row r="3822" spans="1:7">
      <c r="A3822"/>
      <c r="D3822"/>
      <c r="E3822"/>
      <c r="F3822"/>
      <c r="G3822"/>
    </row>
    <row r="3823" spans="1:7">
      <c r="A3823"/>
      <c r="D3823"/>
      <c r="E3823"/>
      <c r="F3823"/>
      <c r="G3823"/>
    </row>
    <row r="3824" spans="1:7">
      <c r="A3824"/>
      <c r="D3824"/>
      <c r="E3824"/>
      <c r="F3824"/>
      <c r="G3824"/>
    </row>
    <row r="3825" spans="1:7">
      <c r="A3825"/>
      <c r="D3825"/>
      <c r="E3825"/>
      <c r="F3825"/>
      <c r="G3825"/>
    </row>
    <row r="3826" spans="1:7">
      <c r="A3826"/>
      <c r="D3826"/>
      <c r="E3826"/>
      <c r="F3826"/>
      <c r="G3826"/>
    </row>
    <row r="3827" spans="1:7">
      <c r="A3827"/>
      <c r="D3827"/>
      <c r="E3827"/>
      <c r="F3827"/>
      <c r="G3827"/>
    </row>
    <row r="3828" spans="1:7">
      <c r="A3828"/>
      <c r="D3828"/>
      <c r="E3828"/>
      <c r="F3828"/>
      <c r="G3828"/>
    </row>
    <row r="3829" spans="1:7">
      <c r="A3829"/>
      <c r="D3829"/>
      <c r="E3829"/>
      <c r="F3829"/>
      <c r="G3829"/>
    </row>
    <row r="3830" spans="1:7">
      <c r="A3830"/>
      <c r="D3830"/>
      <c r="E3830"/>
      <c r="F3830"/>
      <c r="G3830"/>
    </row>
    <row r="3831" spans="1:7">
      <c r="A3831"/>
      <c r="D3831"/>
      <c r="E3831"/>
      <c r="F3831"/>
      <c r="G3831"/>
    </row>
    <row r="3832" spans="1:7">
      <c r="A3832"/>
      <c r="D3832"/>
      <c r="E3832"/>
      <c r="F3832"/>
      <c r="G3832"/>
    </row>
    <row r="3833" spans="1:7">
      <c r="A3833"/>
      <c r="D3833"/>
      <c r="E3833"/>
      <c r="F3833"/>
      <c r="G3833"/>
    </row>
    <row r="3834" spans="1:7">
      <c r="A3834"/>
      <c r="D3834"/>
      <c r="E3834"/>
      <c r="F3834"/>
      <c r="G3834"/>
    </row>
    <row r="3835" spans="1:7">
      <c r="A3835"/>
      <c r="D3835"/>
      <c r="E3835"/>
      <c r="F3835"/>
      <c r="G3835"/>
    </row>
    <row r="3836" spans="1:7">
      <c r="A3836"/>
      <c r="D3836"/>
      <c r="E3836"/>
      <c r="F3836"/>
      <c r="G3836"/>
    </row>
    <row r="3837" spans="1:7">
      <c r="A3837"/>
      <c r="D3837"/>
      <c r="E3837"/>
      <c r="F3837"/>
      <c r="G3837"/>
    </row>
    <row r="3838" spans="1:7">
      <c r="A3838"/>
      <c r="D3838"/>
      <c r="E3838"/>
      <c r="F3838"/>
      <c r="G3838"/>
    </row>
    <row r="3839" spans="1:7">
      <c r="A3839"/>
      <c r="D3839"/>
      <c r="E3839"/>
      <c r="F3839"/>
      <c r="G3839"/>
    </row>
    <row r="3840" spans="1:7">
      <c r="A3840"/>
      <c r="D3840"/>
      <c r="E3840"/>
      <c r="F3840"/>
      <c r="G3840"/>
    </row>
    <row r="3841" spans="1:7">
      <c r="A3841"/>
      <c r="D3841"/>
      <c r="E3841"/>
      <c r="F3841"/>
      <c r="G3841"/>
    </row>
    <row r="3842" spans="1:7">
      <c r="A3842"/>
      <c r="D3842"/>
      <c r="E3842"/>
      <c r="F3842"/>
      <c r="G3842"/>
    </row>
    <row r="3843" spans="1:7">
      <c r="A3843"/>
      <c r="D3843"/>
      <c r="E3843"/>
      <c r="F3843"/>
      <c r="G3843"/>
    </row>
    <row r="3844" spans="1:7">
      <c r="A3844"/>
      <c r="D3844"/>
      <c r="E3844"/>
      <c r="F3844"/>
      <c r="G3844"/>
    </row>
    <row r="3845" spans="1:7">
      <c r="A3845"/>
      <c r="D3845"/>
      <c r="E3845"/>
      <c r="F3845"/>
      <c r="G3845"/>
    </row>
    <row r="3846" spans="1:7">
      <c r="A3846"/>
      <c r="D3846"/>
      <c r="E3846"/>
      <c r="F3846"/>
      <c r="G3846"/>
    </row>
    <row r="3847" spans="1:7">
      <c r="A3847"/>
      <c r="D3847"/>
      <c r="E3847"/>
      <c r="F3847"/>
      <c r="G3847"/>
    </row>
    <row r="3848" spans="1:7">
      <c r="A3848"/>
      <c r="D3848"/>
      <c r="E3848"/>
      <c r="F3848"/>
      <c r="G3848"/>
    </row>
    <row r="3849" spans="1:7">
      <c r="A3849"/>
      <c r="D3849"/>
      <c r="E3849"/>
      <c r="F3849"/>
      <c r="G3849"/>
    </row>
    <row r="3850" spans="1:7">
      <c r="A3850"/>
      <c r="D3850"/>
      <c r="E3850"/>
      <c r="F3850"/>
      <c r="G3850"/>
    </row>
    <row r="3851" spans="1:7">
      <c r="A3851"/>
      <c r="D3851"/>
      <c r="E3851"/>
      <c r="F3851"/>
      <c r="G3851"/>
    </row>
    <row r="3852" spans="1:7">
      <c r="A3852"/>
      <c r="D3852"/>
      <c r="E3852"/>
      <c r="F3852"/>
      <c r="G3852"/>
    </row>
    <row r="3853" spans="1:7">
      <c r="A3853"/>
      <c r="D3853"/>
      <c r="E3853"/>
      <c r="F3853"/>
      <c r="G3853"/>
    </row>
    <row r="3854" spans="1:7">
      <c r="A3854"/>
      <c r="D3854"/>
      <c r="E3854"/>
      <c r="F3854"/>
      <c r="G3854"/>
    </row>
    <row r="3855" spans="1:7">
      <c r="A3855"/>
      <c r="D3855"/>
      <c r="E3855"/>
      <c r="F3855"/>
      <c r="G3855"/>
    </row>
    <row r="3856" spans="1:7">
      <c r="A3856"/>
      <c r="D3856"/>
      <c r="E3856"/>
      <c r="F3856"/>
      <c r="G3856"/>
    </row>
    <row r="3857" spans="1:7">
      <c r="A3857"/>
      <c r="D3857"/>
      <c r="E3857"/>
      <c r="F3857"/>
      <c r="G3857"/>
    </row>
    <row r="3858" spans="1:7">
      <c r="A3858"/>
      <c r="D3858"/>
      <c r="E3858"/>
      <c r="F3858"/>
      <c r="G3858"/>
    </row>
    <row r="3859" spans="1:7">
      <c r="A3859"/>
      <c r="D3859"/>
      <c r="E3859"/>
      <c r="F3859"/>
      <c r="G3859"/>
    </row>
    <row r="3860" spans="1:7">
      <c r="A3860"/>
      <c r="D3860"/>
      <c r="E3860"/>
      <c r="F3860"/>
      <c r="G3860"/>
    </row>
    <row r="3861" spans="1:7">
      <c r="A3861"/>
      <c r="D3861"/>
      <c r="E3861"/>
      <c r="F3861"/>
      <c r="G3861"/>
    </row>
    <row r="3862" spans="1:7">
      <c r="A3862"/>
      <c r="D3862"/>
      <c r="E3862"/>
      <c r="F3862"/>
      <c r="G3862"/>
    </row>
    <row r="3863" spans="1:7">
      <c r="A3863"/>
      <c r="D3863"/>
      <c r="E3863"/>
      <c r="F3863"/>
      <c r="G3863"/>
    </row>
    <row r="3864" spans="1:7">
      <c r="A3864"/>
      <c r="D3864"/>
      <c r="E3864"/>
      <c r="F3864"/>
      <c r="G3864"/>
    </row>
    <row r="3865" spans="1:7">
      <c r="A3865"/>
      <c r="D3865"/>
      <c r="E3865"/>
      <c r="F3865"/>
      <c r="G3865"/>
    </row>
    <row r="3866" spans="1:7">
      <c r="A3866"/>
      <c r="D3866"/>
      <c r="E3866"/>
      <c r="F3866"/>
      <c r="G3866"/>
    </row>
    <row r="3867" spans="1:7">
      <c r="A3867"/>
      <c r="D3867"/>
      <c r="E3867"/>
      <c r="F3867"/>
      <c r="G3867"/>
    </row>
    <row r="3868" spans="1:7">
      <c r="A3868"/>
      <c r="D3868"/>
      <c r="E3868"/>
      <c r="F3868"/>
      <c r="G3868"/>
    </row>
    <row r="3869" spans="1:7">
      <c r="A3869"/>
      <c r="D3869"/>
      <c r="E3869"/>
      <c r="F3869"/>
      <c r="G3869"/>
    </row>
    <row r="3870" spans="1:7">
      <c r="A3870"/>
      <c r="D3870"/>
      <c r="E3870"/>
      <c r="F3870"/>
      <c r="G3870"/>
    </row>
    <row r="3871" spans="1:7">
      <c r="A3871"/>
      <c r="D3871"/>
      <c r="E3871"/>
      <c r="F3871"/>
      <c r="G3871"/>
    </row>
    <row r="3872" spans="1:7">
      <c r="A3872"/>
      <c r="D3872"/>
      <c r="E3872"/>
      <c r="F3872"/>
      <c r="G3872"/>
    </row>
    <row r="3873" spans="1:7">
      <c r="A3873"/>
      <c r="D3873"/>
      <c r="E3873"/>
      <c r="F3873"/>
      <c r="G3873"/>
    </row>
    <row r="3874" spans="1:7">
      <c r="A3874"/>
      <c r="D3874"/>
      <c r="E3874"/>
      <c r="F3874"/>
      <c r="G3874"/>
    </row>
    <row r="3875" spans="1:7">
      <c r="A3875"/>
      <c r="D3875"/>
      <c r="E3875"/>
      <c r="F3875"/>
      <c r="G3875"/>
    </row>
    <row r="3876" spans="1:7">
      <c r="A3876"/>
      <c r="D3876"/>
      <c r="E3876"/>
      <c r="F3876"/>
      <c r="G3876"/>
    </row>
    <row r="3877" spans="1:7">
      <c r="A3877"/>
      <c r="D3877"/>
      <c r="E3877"/>
      <c r="F3877"/>
      <c r="G3877"/>
    </row>
    <row r="3878" spans="1:7">
      <c r="A3878"/>
      <c r="D3878"/>
      <c r="E3878"/>
      <c r="F3878"/>
      <c r="G3878"/>
    </row>
    <row r="3879" spans="1:7">
      <c r="A3879"/>
      <c r="D3879"/>
      <c r="E3879"/>
      <c r="F3879"/>
      <c r="G3879"/>
    </row>
    <row r="3880" spans="1:7">
      <c r="A3880"/>
      <c r="D3880"/>
      <c r="E3880"/>
      <c r="F3880"/>
      <c r="G3880"/>
    </row>
    <row r="3881" spans="1:7">
      <c r="A3881"/>
      <c r="D3881"/>
      <c r="E3881"/>
      <c r="F3881"/>
      <c r="G3881"/>
    </row>
    <row r="3882" spans="1:7">
      <c r="A3882"/>
      <c r="D3882"/>
      <c r="E3882"/>
      <c r="F3882"/>
      <c r="G3882"/>
    </row>
    <row r="3883" spans="1:7">
      <c r="A3883"/>
      <c r="D3883"/>
      <c r="E3883"/>
      <c r="F3883"/>
      <c r="G3883"/>
    </row>
    <row r="3884" spans="1:7">
      <c r="A3884"/>
      <c r="D3884"/>
      <c r="E3884"/>
      <c r="F3884"/>
      <c r="G3884"/>
    </row>
    <row r="3885" spans="1:7">
      <c r="A3885"/>
      <c r="D3885"/>
      <c r="E3885"/>
      <c r="F3885"/>
      <c r="G3885"/>
    </row>
    <row r="3886" spans="1:7">
      <c r="A3886"/>
      <c r="D3886"/>
      <c r="E3886"/>
      <c r="F3886"/>
      <c r="G3886"/>
    </row>
    <row r="3887" spans="1:7">
      <c r="A3887"/>
      <c r="D3887"/>
      <c r="E3887"/>
      <c r="F3887"/>
      <c r="G3887"/>
    </row>
    <row r="3888" spans="1:7">
      <c r="A3888"/>
      <c r="D3888"/>
      <c r="E3888"/>
      <c r="F3888"/>
      <c r="G3888"/>
    </row>
    <row r="3889" spans="1:7">
      <c r="A3889"/>
      <c r="D3889"/>
      <c r="E3889"/>
      <c r="F3889"/>
      <c r="G3889"/>
    </row>
    <row r="3890" spans="1:7">
      <c r="A3890"/>
      <c r="D3890"/>
      <c r="E3890"/>
      <c r="F3890"/>
      <c r="G3890"/>
    </row>
    <row r="3891" spans="1:7">
      <c r="A3891"/>
      <c r="D3891"/>
      <c r="E3891"/>
      <c r="F3891"/>
      <c r="G3891"/>
    </row>
    <row r="3892" spans="1:7">
      <c r="A3892"/>
      <c r="D3892"/>
      <c r="E3892"/>
      <c r="F3892"/>
      <c r="G3892"/>
    </row>
    <row r="3893" spans="1:7">
      <c r="A3893"/>
      <c r="D3893"/>
      <c r="E3893"/>
      <c r="F3893"/>
      <c r="G3893"/>
    </row>
    <row r="3894" spans="1:7">
      <c r="A3894"/>
      <c r="D3894"/>
      <c r="E3894"/>
      <c r="F3894"/>
      <c r="G3894"/>
    </row>
    <row r="3895" spans="1:7">
      <c r="A3895"/>
      <c r="D3895"/>
      <c r="E3895"/>
      <c r="F3895"/>
      <c r="G3895"/>
    </row>
    <row r="3896" spans="1:7">
      <c r="A3896"/>
      <c r="D3896"/>
      <c r="E3896"/>
      <c r="F3896"/>
      <c r="G3896"/>
    </row>
    <row r="3897" spans="1:7">
      <c r="A3897"/>
      <c r="D3897"/>
      <c r="E3897"/>
      <c r="F3897"/>
      <c r="G3897"/>
    </row>
    <row r="3898" spans="1:7">
      <c r="A3898"/>
      <c r="D3898"/>
      <c r="E3898"/>
      <c r="F3898"/>
      <c r="G3898"/>
    </row>
    <row r="3899" spans="1:7">
      <c r="A3899"/>
      <c r="D3899"/>
      <c r="E3899"/>
      <c r="F3899"/>
      <c r="G3899"/>
    </row>
    <row r="3900" spans="1:7">
      <c r="A3900"/>
      <c r="D3900"/>
      <c r="E3900"/>
      <c r="F3900"/>
      <c r="G3900"/>
    </row>
    <row r="3901" spans="1:7">
      <c r="A3901"/>
      <c r="D3901"/>
      <c r="E3901"/>
      <c r="F3901"/>
      <c r="G3901"/>
    </row>
    <row r="3902" spans="1:7">
      <c r="A3902"/>
      <c r="D3902"/>
      <c r="E3902"/>
      <c r="F3902"/>
      <c r="G3902"/>
    </row>
    <row r="3903" spans="1:7">
      <c r="A3903"/>
      <c r="D3903"/>
      <c r="E3903"/>
      <c r="F3903"/>
      <c r="G3903"/>
    </row>
    <row r="3904" spans="1:7">
      <c r="A3904"/>
      <c r="D3904"/>
      <c r="E3904"/>
      <c r="F3904"/>
      <c r="G3904"/>
    </row>
    <row r="3905" spans="1:7">
      <c r="A3905"/>
      <c r="D3905"/>
      <c r="E3905"/>
      <c r="F3905"/>
      <c r="G3905"/>
    </row>
    <row r="3906" spans="1:7">
      <c r="A3906"/>
      <c r="D3906"/>
      <c r="E3906"/>
      <c r="F3906"/>
      <c r="G3906"/>
    </row>
    <row r="3907" spans="1:7">
      <c r="A3907"/>
      <c r="D3907"/>
      <c r="E3907"/>
      <c r="F3907"/>
      <c r="G3907"/>
    </row>
    <row r="3908" spans="1:7">
      <c r="A3908"/>
      <c r="D3908"/>
      <c r="E3908"/>
      <c r="F3908"/>
      <c r="G3908"/>
    </row>
    <row r="3909" spans="1:7">
      <c r="A3909"/>
      <c r="D3909"/>
      <c r="E3909"/>
      <c r="F3909"/>
      <c r="G3909"/>
    </row>
    <row r="3910" spans="1:7">
      <c r="A3910"/>
      <c r="D3910"/>
      <c r="E3910"/>
      <c r="F3910"/>
      <c r="G3910"/>
    </row>
    <row r="3911" spans="1:7">
      <c r="A3911"/>
      <c r="D3911"/>
      <c r="E3911"/>
      <c r="F3911"/>
      <c r="G3911"/>
    </row>
    <row r="3912" spans="1:7">
      <c r="A3912"/>
      <c r="D3912"/>
      <c r="E3912"/>
      <c r="F3912"/>
      <c r="G3912"/>
    </row>
    <row r="3913" spans="1:7">
      <c r="A3913"/>
      <c r="D3913"/>
      <c r="E3913"/>
      <c r="F3913"/>
      <c r="G3913"/>
    </row>
    <row r="3914" spans="1:7">
      <c r="A3914"/>
      <c r="D3914"/>
      <c r="E3914"/>
      <c r="F3914"/>
      <c r="G3914"/>
    </row>
    <row r="3915" spans="1:7">
      <c r="A3915"/>
      <c r="D3915"/>
      <c r="E3915"/>
      <c r="F3915"/>
      <c r="G3915"/>
    </row>
    <row r="3916" spans="1:7">
      <c r="A3916"/>
      <c r="D3916"/>
      <c r="E3916"/>
      <c r="F3916"/>
      <c r="G3916"/>
    </row>
    <row r="3917" spans="1:7">
      <c r="A3917"/>
      <c r="D3917"/>
      <c r="E3917"/>
      <c r="F3917"/>
      <c r="G3917"/>
    </row>
    <row r="3918" spans="1:7">
      <c r="A3918"/>
      <c r="D3918"/>
      <c r="E3918"/>
      <c r="F3918"/>
      <c r="G3918"/>
    </row>
    <row r="3919" spans="1:7">
      <c r="A3919"/>
      <c r="D3919"/>
      <c r="E3919"/>
      <c r="F3919"/>
      <c r="G3919"/>
    </row>
    <row r="3920" spans="1:7">
      <c r="A3920"/>
      <c r="D3920"/>
      <c r="E3920"/>
      <c r="F3920"/>
      <c r="G3920"/>
    </row>
    <row r="3921" spans="1:7">
      <c r="A3921"/>
      <c r="D3921"/>
      <c r="E3921"/>
      <c r="F3921"/>
      <c r="G3921"/>
    </row>
    <row r="3922" spans="1:7">
      <c r="A3922"/>
      <c r="D3922"/>
      <c r="E3922"/>
      <c r="F3922"/>
      <c r="G3922"/>
    </row>
    <row r="3923" spans="1:7">
      <c r="A3923"/>
      <c r="D3923"/>
      <c r="E3923"/>
      <c r="F3923"/>
      <c r="G3923"/>
    </row>
    <row r="3924" spans="1:7">
      <c r="A3924"/>
      <c r="D3924"/>
      <c r="E3924"/>
      <c r="F3924"/>
      <c r="G3924"/>
    </row>
    <row r="3925" spans="1:7">
      <c r="A3925"/>
      <c r="D3925"/>
      <c r="E3925"/>
      <c r="F3925"/>
      <c r="G3925"/>
    </row>
    <row r="3926" spans="1:7">
      <c r="A3926"/>
      <c r="D3926"/>
      <c r="E3926"/>
      <c r="F3926"/>
      <c r="G3926"/>
    </row>
    <row r="3927" spans="1:7">
      <c r="A3927"/>
      <c r="D3927"/>
      <c r="E3927"/>
      <c r="F3927"/>
      <c r="G3927"/>
    </row>
    <row r="3928" spans="1:7">
      <c r="A3928"/>
      <c r="D3928"/>
      <c r="E3928"/>
      <c r="F3928"/>
      <c r="G3928"/>
    </row>
    <row r="3929" spans="1:7">
      <c r="A3929"/>
      <c r="D3929"/>
      <c r="E3929"/>
      <c r="F3929"/>
      <c r="G3929"/>
    </row>
    <row r="3930" spans="1:7">
      <c r="A3930"/>
      <c r="D3930"/>
      <c r="E3930"/>
      <c r="F3930"/>
      <c r="G3930"/>
    </row>
    <row r="3931" spans="1:7">
      <c r="A3931"/>
      <c r="D3931"/>
      <c r="E3931"/>
      <c r="F3931"/>
      <c r="G3931"/>
    </row>
    <row r="3932" spans="1:7">
      <c r="A3932"/>
      <c r="D3932"/>
      <c r="E3932"/>
      <c r="F3932"/>
      <c r="G3932"/>
    </row>
    <row r="3933" spans="1:7">
      <c r="A3933"/>
      <c r="D3933"/>
      <c r="E3933"/>
      <c r="F3933"/>
      <c r="G3933"/>
    </row>
    <row r="3934" spans="1:7">
      <c r="A3934"/>
      <c r="D3934"/>
      <c r="E3934"/>
      <c r="F3934"/>
      <c r="G3934"/>
    </row>
    <row r="3935" spans="1:7">
      <c r="A3935"/>
      <c r="D3935"/>
      <c r="E3935"/>
      <c r="F3935"/>
      <c r="G3935"/>
    </row>
    <row r="3936" spans="1:7">
      <c r="A3936"/>
      <c r="D3936"/>
      <c r="E3936"/>
      <c r="F3936"/>
      <c r="G3936"/>
    </row>
    <row r="3937" spans="1:7">
      <c r="A3937"/>
      <c r="D3937"/>
      <c r="E3937"/>
      <c r="F3937"/>
      <c r="G3937"/>
    </row>
    <row r="3938" spans="1:7">
      <c r="A3938"/>
      <c r="D3938"/>
      <c r="E3938"/>
      <c r="F3938"/>
      <c r="G3938"/>
    </row>
    <row r="3939" spans="1:7">
      <c r="A3939"/>
      <c r="D3939"/>
      <c r="E3939"/>
      <c r="F3939"/>
      <c r="G3939"/>
    </row>
    <row r="3940" spans="1:7">
      <c r="A3940"/>
      <c r="D3940"/>
      <c r="E3940"/>
      <c r="F3940"/>
      <c r="G3940"/>
    </row>
    <row r="3941" spans="1:7">
      <c r="A3941"/>
      <c r="D3941"/>
      <c r="E3941"/>
      <c r="F3941"/>
      <c r="G3941"/>
    </row>
    <row r="3942" spans="1:7">
      <c r="A3942"/>
      <c r="D3942"/>
      <c r="E3942"/>
      <c r="F3942"/>
      <c r="G3942"/>
    </row>
    <row r="3943" spans="1:7">
      <c r="A3943"/>
      <c r="D3943"/>
      <c r="E3943"/>
      <c r="F3943"/>
      <c r="G3943"/>
    </row>
    <row r="3944" spans="1:7">
      <c r="A3944"/>
      <c r="D3944"/>
      <c r="E3944"/>
      <c r="F3944"/>
      <c r="G3944"/>
    </row>
    <row r="3945" spans="1:7">
      <c r="A3945"/>
      <c r="D3945"/>
      <c r="E3945"/>
      <c r="F3945"/>
      <c r="G3945"/>
    </row>
    <row r="3946" spans="1:7">
      <c r="A3946"/>
      <c r="D3946"/>
      <c r="E3946"/>
      <c r="F3946"/>
      <c r="G3946"/>
    </row>
    <row r="3947" spans="1:7">
      <c r="A3947"/>
      <c r="D3947"/>
      <c r="E3947"/>
      <c r="F3947"/>
      <c r="G3947"/>
    </row>
    <row r="3948" spans="1:7">
      <c r="A3948"/>
      <c r="D3948"/>
      <c r="E3948"/>
      <c r="F3948"/>
      <c r="G3948"/>
    </row>
    <row r="3949" spans="1:7">
      <c r="A3949"/>
      <c r="D3949"/>
      <c r="E3949"/>
      <c r="F3949"/>
      <c r="G3949"/>
    </row>
    <row r="3950" spans="1:7">
      <c r="A3950"/>
      <c r="D3950"/>
      <c r="E3950"/>
      <c r="F3950"/>
      <c r="G3950"/>
    </row>
    <row r="3951" spans="1:7">
      <c r="A3951"/>
      <c r="D3951"/>
      <c r="E3951"/>
      <c r="F3951"/>
      <c r="G3951"/>
    </row>
    <row r="3952" spans="1:7">
      <c r="A3952"/>
      <c r="D3952"/>
      <c r="E3952"/>
      <c r="F3952"/>
      <c r="G3952"/>
    </row>
    <row r="3953" spans="1:7">
      <c r="A3953"/>
      <c r="D3953"/>
      <c r="E3953"/>
      <c r="F3953"/>
      <c r="G3953"/>
    </row>
    <row r="3954" spans="1:7">
      <c r="A3954"/>
      <c r="D3954"/>
      <c r="E3954"/>
      <c r="F3954"/>
      <c r="G3954"/>
    </row>
    <row r="3955" spans="1:7">
      <c r="A3955"/>
      <c r="D3955"/>
      <c r="E3955"/>
      <c r="F3955"/>
      <c r="G3955"/>
    </row>
    <row r="3956" spans="1:7">
      <c r="A3956"/>
      <c r="D3956"/>
      <c r="E3956"/>
      <c r="F3956"/>
      <c r="G3956"/>
    </row>
    <row r="3957" spans="1:7">
      <c r="A3957"/>
      <c r="D3957"/>
      <c r="E3957"/>
      <c r="F3957"/>
      <c r="G3957"/>
    </row>
    <row r="3958" spans="1:7">
      <c r="A3958"/>
      <c r="D3958"/>
      <c r="E3958"/>
      <c r="F3958"/>
      <c r="G3958"/>
    </row>
    <row r="3959" spans="1:7">
      <c r="A3959"/>
      <c r="D3959"/>
      <c r="E3959"/>
      <c r="F3959"/>
      <c r="G3959"/>
    </row>
    <row r="3960" spans="1:7">
      <c r="A3960"/>
      <c r="D3960"/>
      <c r="E3960"/>
      <c r="F3960"/>
      <c r="G3960"/>
    </row>
    <row r="3961" spans="1:7">
      <c r="A3961"/>
      <c r="D3961"/>
      <c r="E3961"/>
      <c r="F3961"/>
      <c r="G3961"/>
    </row>
    <row r="3962" spans="1:7">
      <c r="A3962"/>
      <c r="D3962"/>
      <c r="E3962"/>
      <c r="F3962"/>
      <c r="G3962"/>
    </row>
    <row r="3963" spans="1:7">
      <c r="A3963"/>
      <c r="D3963"/>
      <c r="E3963"/>
      <c r="F3963"/>
      <c r="G3963"/>
    </row>
    <row r="3964" spans="1:7">
      <c r="A3964"/>
      <c r="D3964"/>
      <c r="E3964"/>
      <c r="F3964"/>
      <c r="G3964"/>
    </row>
    <row r="3965" spans="1:7">
      <c r="A3965"/>
      <c r="D3965"/>
      <c r="E3965"/>
      <c r="F3965"/>
      <c r="G3965"/>
    </row>
    <row r="3966" spans="1:7">
      <c r="A3966"/>
      <c r="D3966"/>
      <c r="E3966"/>
      <c r="F3966"/>
      <c r="G3966"/>
    </row>
    <row r="3967" spans="1:7">
      <c r="A3967"/>
      <c r="D3967"/>
      <c r="E3967"/>
      <c r="F3967"/>
      <c r="G3967"/>
    </row>
    <row r="3968" spans="1:7">
      <c r="A3968"/>
      <c r="D3968"/>
      <c r="E3968"/>
      <c r="F3968"/>
      <c r="G3968"/>
    </row>
    <row r="3969" spans="1:7">
      <c r="A3969"/>
      <c r="D3969"/>
      <c r="E3969"/>
      <c r="F3969"/>
      <c r="G3969"/>
    </row>
    <row r="3970" spans="1:7">
      <c r="A3970"/>
      <c r="D3970"/>
      <c r="E3970"/>
      <c r="F3970"/>
      <c r="G3970"/>
    </row>
    <row r="3971" spans="1:7">
      <c r="A3971"/>
      <c r="D3971"/>
      <c r="E3971"/>
      <c r="F3971"/>
      <c r="G3971"/>
    </row>
    <row r="3972" spans="1:7">
      <c r="A3972"/>
      <c r="D3972"/>
      <c r="E3972"/>
      <c r="F3972"/>
      <c r="G3972"/>
    </row>
    <row r="3973" spans="1:7">
      <c r="A3973"/>
      <c r="D3973"/>
      <c r="E3973"/>
      <c r="F3973"/>
      <c r="G3973"/>
    </row>
    <row r="3974" spans="1:7">
      <c r="A3974"/>
      <c r="D3974"/>
      <c r="E3974"/>
      <c r="F3974"/>
      <c r="G3974"/>
    </row>
    <row r="3975" spans="1:7">
      <c r="A3975"/>
      <c r="D3975"/>
      <c r="E3975"/>
      <c r="F3975"/>
      <c r="G3975"/>
    </row>
    <row r="3976" spans="1:7">
      <c r="A3976"/>
      <c r="D3976"/>
      <c r="E3976"/>
      <c r="F3976"/>
      <c r="G3976"/>
    </row>
    <row r="3977" spans="1:7">
      <c r="A3977"/>
      <c r="D3977"/>
      <c r="E3977"/>
      <c r="F3977"/>
      <c r="G3977"/>
    </row>
    <row r="3978" spans="1:7">
      <c r="A3978"/>
      <c r="D3978"/>
      <c r="E3978"/>
      <c r="F3978"/>
      <c r="G3978"/>
    </row>
    <row r="3979" spans="1:7">
      <c r="A3979"/>
      <c r="D3979"/>
      <c r="E3979"/>
      <c r="F3979"/>
      <c r="G3979"/>
    </row>
    <row r="3980" spans="1:7">
      <c r="A3980"/>
      <c r="D3980"/>
      <c r="E3980"/>
      <c r="F3980"/>
      <c r="G3980"/>
    </row>
    <row r="3981" spans="1:7">
      <c r="A3981"/>
      <c r="D3981"/>
      <c r="E3981"/>
      <c r="F3981"/>
      <c r="G3981"/>
    </row>
    <row r="3982" spans="1:7">
      <c r="A3982"/>
      <c r="D3982"/>
      <c r="E3982"/>
      <c r="F3982"/>
      <c r="G3982"/>
    </row>
    <row r="3983" spans="1:7">
      <c r="A3983"/>
      <c r="D3983"/>
      <c r="E3983"/>
      <c r="F3983"/>
      <c r="G3983"/>
    </row>
    <row r="3984" spans="1:7">
      <c r="A3984"/>
      <c r="D3984"/>
      <c r="E3984"/>
      <c r="F3984"/>
      <c r="G3984"/>
    </row>
    <row r="3985" spans="1:7">
      <c r="A3985"/>
      <c r="D3985"/>
      <c r="E3985"/>
      <c r="F3985"/>
      <c r="G3985"/>
    </row>
    <row r="3986" spans="1:7">
      <c r="A3986"/>
      <c r="D3986"/>
      <c r="E3986"/>
      <c r="F3986"/>
      <c r="G3986"/>
    </row>
    <row r="3987" spans="1:7">
      <c r="A3987"/>
      <c r="D3987"/>
      <c r="E3987"/>
      <c r="F3987"/>
      <c r="G3987"/>
    </row>
    <row r="3988" spans="1:7">
      <c r="A3988"/>
      <c r="D3988"/>
      <c r="E3988"/>
      <c r="F3988"/>
      <c r="G3988"/>
    </row>
    <row r="3989" spans="1:7">
      <c r="A3989"/>
      <c r="D3989"/>
      <c r="E3989"/>
      <c r="F3989"/>
      <c r="G3989"/>
    </row>
    <row r="3990" spans="1:7">
      <c r="A3990"/>
      <c r="D3990"/>
      <c r="E3990"/>
      <c r="F3990"/>
      <c r="G3990"/>
    </row>
    <row r="3991" spans="1:7">
      <c r="A3991"/>
      <c r="D3991"/>
      <c r="E3991"/>
      <c r="F3991"/>
      <c r="G3991"/>
    </row>
    <row r="3992" spans="1:7">
      <c r="A3992"/>
      <c r="D3992"/>
      <c r="E3992"/>
      <c r="F3992"/>
      <c r="G3992"/>
    </row>
    <row r="3993" spans="1:7">
      <c r="A3993"/>
      <c r="D3993"/>
      <c r="E3993"/>
      <c r="F3993"/>
      <c r="G3993"/>
    </row>
    <row r="3994" spans="1:7">
      <c r="A3994"/>
      <c r="D3994"/>
      <c r="E3994"/>
      <c r="F3994"/>
      <c r="G3994"/>
    </row>
    <row r="3995" spans="1:7">
      <c r="A3995"/>
      <c r="D3995"/>
      <c r="E3995"/>
      <c r="F3995"/>
      <c r="G3995"/>
    </row>
    <row r="3996" spans="1:7">
      <c r="A3996"/>
      <c r="D3996"/>
      <c r="E3996"/>
      <c r="F3996"/>
      <c r="G3996"/>
    </row>
    <row r="3997" spans="1:7">
      <c r="A3997"/>
      <c r="D3997"/>
      <c r="E3997"/>
      <c r="F3997"/>
      <c r="G3997"/>
    </row>
    <row r="3998" spans="1:7">
      <c r="A3998"/>
      <c r="D3998"/>
      <c r="E3998"/>
      <c r="F3998"/>
      <c r="G3998"/>
    </row>
    <row r="3999" spans="1:7">
      <c r="A3999"/>
      <c r="D3999"/>
      <c r="E3999"/>
      <c r="F3999"/>
      <c r="G3999"/>
    </row>
    <row r="4000" spans="1:7">
      <c r="A4000"/>
      <c r="D4000"/>
      <c r="E4000"/>
      <c r="F4000"/>
      <c r="G4000"/>
    </row>
    <row r="4001" spans="1:7">
      <c r="A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7EFFF"/>
  </sheetPr>
  <dimension ref="A1:AZ4001"/>
  <sheetViews>
    <sheetView workbookViewId="0">
      <pane xSplit="1" ySplit="12" topLeftCell="B72" activePane="bottomRight" state="frozen"/>
      <selection activeCell="B87" sqref="B87"/>
      <selection pane="topRight" activeCell="B87" sqref="B87"/>
      <selection pane="bottomLeft" activeCell="B87" sqref="B87"/>
      <selection pane="bottomRight"/>
    </sheetView>
  </sheetViews>
  <sheetFormatPr defaultColWidth="9.33203125" defaultRowHeight="11.25"/>
  <cols>
    <col min="1" max="1" width="13.33203125" style="15" customWidth="1"/>
    <col min="2" max="3" width="13.83203125" bestFit="1" customWidth="1"/>
    <col min="4" max="4" width="12.6640625" style="2" customWidth="1"/>
    <col min="5" max="5" width="10.33203125" style="2" customWidth="1"/>
    <col min="6" max="6" width="11" style="2" customWidth="1"/>
    <col min="7" max="7" width="2.83203125" style="36" customWidth="1"/>
    <col min="8" max="16384" width="9.33203125" style="2"/>
  </cols>
  <sheetData>
    <row r="1" spans="1:52">
      <c r="A1" s="58"/>
      <c r="B1" s="57" t="s">
        <v>3</v>
      </c>
      <c r="C1" s="56"/>
      <c r="D1" s="56"/>
      <c r="E1" s="105"/>
      <c r="F1" s="5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8"/>
      <c r="B2" s="57" t="s">
        <v>106</v>
      </c>
      <c r="C2" s="56"/>
      <c r="D2" s="56"/>
      <c r="E2" s="105"/>
      <c r="F2" s="5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8"/>
      <c r="B3" s="57" t="s">
        <v>94</v>
      </c>
      <c r="C3" s="56"/>
      <c r="D3" s="56"/>
      <c r="E3" s="56"/>
      <c r="F3" s="5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105" t="s">
        <v>99</v>
      </c>
      <c r="C4" s="56"/>
      <c r="D4" s="56"/>
      <c r="E4" s="106"/>
      <c r="F4" s="56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105"/>
      <c r="C5" s="56"/>
      <c r="D5" s="56"/>
      <c r="E5" s="106"/>
      <c r="F5" s="56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105" t="s">
        <v>104</v>
      </c>
      <c r="C6" s="56"/>
      <c r="D6" s="56"/>
      <c r="E6" s="106"/>
      <c r="F6" s="5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105" t="s">
        <v>336</v>
      </c>
      <c r="C7" s="56"/>
      <c r="D7" s="56"/>
      <c r="E7" s="106"/>
      <c r="F7" s="5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105" t="s">
        <v>280</v>
      </c>
      <c r="C8" s="56"/>
      <c r="D8" s="56"/>
      <c r="E8" s="106"/>
      <c r="F8" s="5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56"/>
      <c r="E9" s="106"/>
      <c r="F9" s="56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6"/>
      <c r="D10" s="56"/>
      <c r="E10" s="56"/>
      <c r="F10" s="56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8"/>
      <c r="B11" s="56"/>
      <c r="C11" s="56"/>
      <c r="D11" s="56"/>
      <c r="E11" s="56"/>
      <c r="F11" s="56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 ht="36" customHeight="1">
      <c r="A12" s="110"/>
      <c r="B12" s="60" t="s">
        <v>58</v>
      </c>
      <c r="C12" s="60" t="s">
        <v>49</v>
      </c>
      <c r="D12" s="107" t="s">
        <v>51</v>
      </c>
      <c r="E12" s="107" t="s">
        <v>50</v>
      </c>
      <c r="F12" s="107" t="s">
        <v>6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1">
        <v>36951</v>
      </c>
      <c r="B13" s="94">
        <v>103.93</v>
      </c>
      <c r="C13" s="94">
        <v>99.52</v>
      </c>
      <c r="D13" s="94">
        <v>99.21</v>
      </c>
      <c r="E13" s="94">
        <v>94.08</v>
      </c>
      <c r="F13" s="94">
        <v>98.66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1">
        <v>37043</v>
      </c>
      <c r="B14" s="94">
        <v>103.02</v>
      </c>
      <c r="C14" s="94">
        <v>99.37</v>
      </c>
      <c r="D14" s="94">
        <v>98.7</v>
      </c>
      <c r="E14" s="94">
        <v>96.98</v>
      </c>
      <c r="F14" s="94">
        <v>97.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1">
        <v>37135</v>
      </c>
      <c r="B15" s="94">
        <v>101.22</v>
      </c>
      <c r="C15" s="94">
        <v>100.53</v>
      </c>
      <c r="D15" s="94">
        <v>100.44</v>
      </c>
      <c r="E15" s="94">
        <v>98.02</v>
      </c>
      <c r="F15" s="94">
        <v>97.5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1">
        <v>37226</v>
      </c>
      <c r="B16" s="94">
        <v>100.26</v>
      </c>
      <c r="C16" s="94">
        <v>99.47</v>
      </c>
      <c r="D16" s="94">
        <v>98.6</v>
      </c>
      <c r="E16" s="94">
        <v>97.45</v>
      </c>
      <c r="F16" s="94">
        <v>98.41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1">
        <v>37316</v>
      </c>
      <c r="B17" s="94">
        <v>100</v>
      </c>
      <c r="C17" s="94">
        <v>100</v>
      </c>
      <c r="D17" s="94">
        <v>100</v>
      </c>
      <c r="E17" s="94">
        <v>100</v>
      </c>
      <c r="F17" s="94">
        <v>100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1">
        <v>37408</v>
      </c>
      <c r="B18" s="94">
        <v>100.64</v>
      </c>
      <c r="C18" s="94">
        <v>100.89</v>
      </c>
      <c r="D18" s="94">
        <v>101.97</v>
      </c>
      <c r="E18" s="94">
        <v>102.97</v>
      </c>
      <c r="F18" s="94">
        <v>101.13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1">
        <v>37500</v>
      </c>
      <c r="B19" s="94">
        <v>102.14</v>
      </c>
      <c r="C19" s="94">
        <v>101.54</v>
      </c>
      <c r="D19" s="94">
        <v>105.74</v>
      </c>
      <c r="E19" s="94">
        <v>99.75</v>
      </c>
      <c r="F19" s="94">
        <v>102.9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1">
        <v>37591</v>
      </c>
      <c r="B20" s="94">
        <v>104.09</v>
      </c>
      <c r="C20" s="94">
        <v>100.95</v>
      </c>
      <c r="D20" s="94">
        <v>105.38</v>
      </c>
      <c r="E20" s="94">
        <v>97.94</v>
      </c>
      <c r="F20" s="94">
        <v>104.89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1">
        <v>37681</v>
      </c>
      <c r="B21" s="94">
        <v>106.98</v>
      </c>
      <c r="C21" s="94">
        <v>100.07</v>
      </c>
      <c r="D21" s="94">
        <v>104.9</v>
      </c>
      <c r="E21" s="94">
        <v>97.32</v>
      </c>
      <c r="F21" s="94">
        <v>105.11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1">
        <v>37773</v>
      </c>
      <c r="B22" s="94">
        <v>109.65</v>
      </c>
      <c r="C22" s="94">
        <v>101.44</v>
      </c>
      <c r="D22" s="94">
        <v>107.14</v>
      </c>
      <c r="E22" s="94">
        <v>99.64</v>
      </c>
      <c r="F22" s="94">
        <v>105.7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1">
        <v>37865</v>
      </c>
      <c r="B23" s="94">
        <v>113.95</v>
      </c>
      <c r="C23" s="94">
        <v>103.18</v>
      </c>
      <c r="D23" s="94">
        <v>109.85</v>
      </c>
      <c r="E23" s="94">
        <v>99.88</v>
      </c>
      <c r="F23" s="94">
        <v>109.2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1">
        <v>37956</v>
      </c>
      <c r="B24" s="94">
        <v>114.65</v>
      </c>
      <c r="C24" s="94">
        <v>102.94</v>
      </c>
      <c r="D24" s="94">
        <v>110.38</v>
      </c>
      <c r="E24" s="94">
        <v>100.61</v>
      </c>
      <c r="F24" s="94">
        <v>111.2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1">
        <v>38047</v>
      </c>
      <c r="B25" s="94">
        <v>114.89</v>
      </c>
      <c r="C25" s="94">
        <v>105.2</v>
      </c>
      <c r="D25" s="94">
        <v>112.85</v>
      </c>
      <c r="E25" s="94">
        <v>107.86</v>
      </c>
      <c r="F25" s="94">
        <v>114.0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1">
        <v>38139</v>
      </c>
      <c r="B26" s="94">
        <v>117.11</v>
      </c>
      <c r="C26" s="94">
        <v>108.4</v>
      </c>
      <c r="D26" s="94">
        <v>117.04</v>
      </c>
      <c r="E26" s="94">
        <v>108.97</v>
      </c>
      <c r="F26" s="94">
        <v>115.89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1">
        <v>38231</v>
      </c>
      <c r="B27" s="94">
        <v>121.05</v>
      </c>
      <c r="C27" s="94">
        <v>111.91</v>
      </c>
      <c r="D27" s="94">
        <v>119.98</v>
      </c>
      <c r="E27" s="94">
        <v>109.18</v>
      </c>
      <c r="F27" s="94">
        <v>117.4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1">
        <v>38322</v>
      </c>
      <c r="B28" s="94">
        <v>123.82</v>
      </c>
      <c r="C28" s="94">
        <v>113.6</v>
      </c>
      <c r="D28" s="94">
        <v>120.93</v>
      </c>
      <c r="E28" s="94">
        <v>109.85</v>
      </c>
      <c r="F28" s="94">
        <v>118.1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1">
        <v>38412</v>
      </c>
      <c r="B29" s="94">
        <v>132.32</v>
      </c>
      <c r="C29" s="94">
        <v>117.74</v>
      </c>
      <c r="D29" s="94">
        <v>121.99</v>
      </c>
      <c r="E29" s="94">
        <v>114.48</v>
      </c>
      <c r="F29" s="94">
        <v>120.8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1">
        <v>38504</v>
      </c>
      <c r="B30" s="94">
        <v>145.44</v>
      </c>
      <c r="C30" s="94">
        <v>123.08</v>
      </c>
      <c r="D30" s="94">
        <v>125.67</v>
      </c>
      <c r="E30" s="94">
        <v>116.38</v>
      </c>
      <c r="F30" s="94">
        <v>123.2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1">
        <v>38596</v>
      </c>
      <c r="B31" s="94">
        <v>153.93</v>
      </c>
      <c r="C31" s="94">
        <v>129.87</v>
      </c>
      <c r="D31" s="94">
        <v>130.66999999999999</v>
      </c>
      <c r="E31" s="94">
        <v>117.3</v>
      </c>
      <c r="F31" s="94">
        <v>126.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1">
        <v>38687</v>
      </c>
      <c r="B32" s="94">
        <v>157.6</v>
      </c>
      <c r="C32" s="94">
        <v>136.49</v>
      </c>
      <c r="D32" s="94">
        <v>132.62</v>
      </c>
      <c r="E32" s="94">
        <v>116.52</v>
      </c>
      <c r="F32" s="94">
        <v>129.22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1">
        <v>38777</v>
      </c>
      <c r="B33" s="94">
        <v>161.69</v>
      </c>
      <c r="C33" s="94">
        <v>144.29</v>
      </c>
      <c r="D33" s="94">
        <v>137.37</v>
      </c>
      <c r="E33" s="94">
        <v>123.47</v>
      </c>
      <c r="F33" s="94">
        <v>129.53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1">
        <v>38869</v>
      </c>
      <c r="B34" s="94">
        <v>162.28</v>
      </c>
      <c r="C34" s="94">
        <v>151.46</v>
      </c>
      <c r="D34" s="94">
        <v>139.88999999999999</v>
      </c>
      <c r="E34" s="94">
        <v>128</v>
      </c>
      <c r="F34" s="94">
        <v>130.2700000000000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1">
        <v>38961</v>
      </c>
      <c r="B35" s="94">
        <v>161.52000000000001</v>
      </c>
      <c r="C35" s="94">
        <v>155.08000000000001</v>
      </c>
      <c r="D35" s="94">
        <v>144</v>
      </c>
      <c r="E35" s="94">
        <v>132.13999999999999</v>
      </c>
      <c r="F35" s="94">
        <v>131.88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1">
        <v>39052</v>
      </c>
      <c r="B36" s="94">
        <v>160.13</v>
      </c>
      <c r="C36" s="94">
        <v>154.31</v>
      </c>
      <c r="D36" s="94">
        <v>144.22</v>
      </c>
      <c r="E36" s="94">
        <v>132.63999999999999</v>
      </c>
      <c r="F36" s="94">
        <v>134.06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1">
        <v>39142</v>
      </c>
      <c r="B37" s="94">
        <v>160.35</v>
      </c>
      <c r="C37" s="94">
        <v>155.72999999999999</v>
      </c>
      <c r="D37" s="94">
        <v>145.37</v>
      </c>
      <c r="E37" s="94">
        <v>142.38999999999999</v>
      </c>
      <c r="F37" s="94">
        <v>135.22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1">
        <v>39234</v>
      </c>
      <c r="B38" s="94">
        <v>166</v>
      </c>
      <c r="C38" s="94">
        <v>156.32</v>
      </c>
      <c r="D38" s="94">
        <v>151.6</v>
      </c>
      <c r="E38" s="94">
        <v>146.97999999999999</v>
      </c>
      <c r="F38" s="94">
        <v>135.16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1">
        <v>39326</v>
      </c>
      <c r="B39" s="94">
        <v>171.56</v>
      </c>
      <c r="C39" s="94">
        <v>157.27000000000001</v>
      </c>
      <c r="D39" s="94">
        <v>158.04</v>
      </c>
      <c r="E39" s="94">
        <v>146.94</v>
      </c>
      <c r="F39" s="94">
        <v>136.30000000000001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1">
        <v>39417</v>
      </c>
      <c r="B40" s="94">
        <v>173.86</v>
      </c>
      <c r="C40" s="94">
        <v>152.80000000000001</v>
      </c>
      <c r="D40" s="94">
        <v>155.76</v>
      </c>
      <c r="E40" s="94">
        <v>140.71</v>
      </c>
      <c r="F40" s="94">
        <v>136.32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1">
        <v>39508</v>
      </c>
      <c r="B41" s="94">
        <v>172.09</v>
      </c>
      <c r="C41" s="94">
        <v>149.12</v>
      </c>
      <c r="D41" s="94">
        <v>153.55000000000001</v>
      </c>
      <c r="E41" s="94">
        <v>142.58000000000001</v>
      </c>
      <c r="F41" s="94">
        <v>134.66999999999999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1">
        <v>39600</v>
      </c>
      <c r="B42" s="94">
        <v>161.44</v>
      </c>
      <c r="C42" s="94">
        <v>148.41</v>
      </c>
      <c r="D42" s="94">
        <v>153.25</v>
      </c>
      <c r="E42" s="94">
        <v>143.93</v>
      </c>
      <c r="F42" s="94">
        <v>133.1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1">
        <v>39692</v>
      </c>
      <c r="B43" s="94">
        <v>156.19</v>
      </c>
      <c r="C43" s="94">
        <v>143.94</v>
      </c>
      <c r="D43" s="94">
        <v>154.34</v>
      </c>
      <c r="E43" s="94">
        <v>137.38999999999999</v>
      </c>
      <c r="F43" s="94">
        <v>131.43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1">
        <v>39783</v>
      </c>
      <c r="B44" s="94">
        <v>145.75</v>
      </c>
      <c r="C44" s="94">
        <v>133.05000000000001</v>
      </c>
      <c r="D44" s="94">
        <v>148.94</v>
      </c>
      <c r="E44" s="94">
        <v>126.53</v>
      </c>
      <c r="F44" s="94">
        <v>127.1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1">
        <v>39873</v>
      </c>
      <c r="B45" s="94">
        <v>136.96</v>
      </c>
      <c r="C45" s="94">
        <v>124.64</v>
      </c>
      <c r="D45" s="94">
        <v>148.86000000000001</v>
      </c>
      <c r="E45" s="94">
        <v>131.94999999999999</v>
      </c>
      <c r="F45" s="94">
        <v>129.88999999999999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1">
        <v>39965</v>
      </c>
      <c r="B46" s="94">
        <v>128.44999999999999</v>
      </c>
      <c r="C46" s="94">
        <v>124.19</v>
      </c>
      <c r="D46" s="94">
        <v>154.5</v>
      </c>
      <c r="E46" s="94">
        <v>137.52000000000001</v>
      </c>
      <c r="F46" s="94">
        <v>131.2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1">
        <v>40057</v>
      </c>
      <c r="B47" s="94">
        <v>123.06</v>
      </c>
      <c r="C47" s="94">
        <v>125.32</v>
      </c>
      <c r="D47" s="94">
        <v>158.72</v>
      </c>
      <c r="E47" s="94">
        <v>140.05000000000001</v>
      </c>
      <c r="F47" s="94">
        <v>134.30000000000001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1">
        <v>40148</v>
      </c>
      <c r="B48" s="94">
        <v>122.84</v>
      </c>
      <c r="C48" s="94">
        <v>124.64</v>
      </c>
      <c r="D48" s="94">
        <v>160.57</v>
      </c>
      <c r="E48" s="94">
        <v>139.19</v>
      </c>
      <c r="F48" s="94">
        <v>138.36000000000001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1">
        <v>40238</v>
      </c>
      <c r="B49" s="94">
        <v>117.67</v>
      </c>
      <c r="C49" s="94">
        <v>123.94</v>
      </c>
      <c r="D49" s="94">
        <v>163.68</v>
      </c>
      <c r="E49" s="94">
        <v>141.80000000000001</v>
      </c>
      <c r="F49" s="94">
        <v>139.51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1">
        <v>40330</v>
      </c>
      <c r="B50" s="94">
        <v>116.81</v>
      </c>
      <c r="C50" s="94">
        <v>126.02</v>
      </c>
      <c r="D50" s="94">
        <v>166.57</v>
      </c>
      <c r="E50" s="94">
        <v>146.24</v>
      </c>
      <c r="F50" s="94">
        <v>138.9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1">
        <v>40422</v>
      </c>
      <c r="B51" s="94">
        <v>117.66</v>
      </c>
      <c r="C51" s="94">
        <v>126.05</v>
      </c>
      <c r="D51" s="94">
        <v>167.5</v>
      </c>
      <c r="E51" s="94">
        <v>146.66</v>
      </c>
      <c r="F51" s="94">
        <v>141.56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1">
        <v>40513</v>
      </c>
      <c r="B52" s="94">
        <v>117.73</v>
      </c>
      <c r="C52" s="94">
        <v>125.13</v>
      </c>
      <c r="D52" s="94">
        <v>165.8</v>
      </c>
      <c r="E52" s="94">
        <v>145.01</v>
      </c>
      <c r="F52" s="94">
        <v>140.58000000000001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1">
        <v>40603</v>
      </c>
      <c r="B53" s="94">
        <v>116.73</v>
      </c>
      <c r="C53" s="94">
        <v>121.61</v>
      </c>
      <c r="D53" s="94">
        <v>164.96</v>
      </c>
      <c r="E53" s="94">
        <v>151.63999999999999</v>
      </c>
      <c r="F53" s="94">
        <v>139.68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1">
        <v>40695</v>
      </c>
      <c r="B54" s="94">
        <v>117.48</v>
      </c>
      <c r="C54" s="94">
        <v>121.15</v>
      </c>
      <c r="D54" s="94">
        <v>164.1</v>
      </c>
      <c r="E54" s="94">
        <v>154.85</v>
      </c>
      <c r="F54" s="94">
        <v>140.3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1">
        <v>40787</v>
      </c>
      <c r="B55" s="94">
        <v>118.6</v>
      </c>
      <c r="C55" s="94">
        <v>117.63</v>
      </c>
      <c r="D55" s="94">
        <v>163.63999999999999</v>
      </c>
      <c r="E55" s="94">
        <v>156.49</v>
      </c>
      <c r="F55" s="94">
        <v>140.2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1">
        <v>40878</v>
      </c>
      <c r="B56" s="94">
        <v>119.92</v>
      </c>
      <c r="C56" s="94">
        <v>113.64</v>
      </c>
      <c r="D56" s="94">
        <v>156.72999999999999</v>
      </c>
      <c r="E56" s="94">
        <v>155.27000000000001</v>
      </c>
      <c r="F56" s="94">
        <v>139.1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1">
        <v>40969</v>
      </c>
      <c r="B57" s="94">
        <v>119.32</v>
      </c>
      <c r="C57" s="94">
        <v>111.85</v>
      </c>
      <c r="D57" s="94">
        <v>156.44</v>
      </c>
      <c r="E57" s="94">
        <v>159.94</v>
      </c>
      <c r="F57" s="94">
        <v>139.22999999999999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1">
        <v>41061</v>
      </c>
      <c r="B58" s="94">
        <v>119.49</v>
      </c>
      <c r="C58" s="94">
        <v>112.03</v>
      </c>
      <c r="D58" s="94">
        <v>157.46</v>
      </c>
      <c r="E58" s="94">
        <v>164.82</v>
      </c>
      <c r="F58" s="94">
        <v>138.94999999999999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1">
        <v>41153</v>
      </c>
      <c r="B59" s="94">
        <v>121.34</v>
      </c>
      <c r="C59" s="94">
        <v>111.95</v>
      </c>
      <c r="D59" s="94">
        <v>160.44999999999999</v>
      </c>
      <c r="E59" s="94">
        <v>166.89</v>
      </c>
      <c r="F59" s="94">
        <v>139.24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1">
        <v>41244</v>
      </c>
      <c r="B60" s="94">
        <v>120.33</v>
      </c>
      <c r="C60" s="94">
        <v>111.95</v>
      </c>
      <c r="D60" s="94">
        <v>160.30000000000001</v>
      </c>
      <c r="E60" s="94">
        <v>163.83000000000001</v>
      </c>
      <c r="F60" s="94">
        <v>140.020000000000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1">
        <v>41334</v>
      </c>
      <c r="B61" s="94">
        <v>119.27</v>
      </c>
      <c r="C61" s="94">
        <v>112.68</v>
      </c>
      <c r="D61" s="94">
        <v>160.76</v>
      </c>
      <c r="E61" s="94">
        <v>167.84</v>
      </c>
      <c r="F61" s="94">
        <v>139.5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1">
        <v>41426</v>
      </c>
      <c r="B62" s="94">
        <v>121.23</v>
      </c>
      <c r="C62" s="94">
        <v>114.74</v>
      </c>
      <c r="D62" s="94">
        <v>162.68</v>
      </c>
      <c r="E62" s="94">
        <v>170.94</v>
      </c>
      <c r="F62" s="94">
        <v>138.59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1">
        <v>41518</v>
      </c>
      <c r="B63" s="94">
        <v>123.78</v>
      </c>
      <c r="C63" s="94">
        <v>114.44</v>
      </c>
      <c r="D63" s="94">
        <v>165.06</v>
      </c>
      <c r="E63" s="94">
        <v>167.18</v>
      </c>
      <c r="F63" s="94">
        <v>139.07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1">
        <v>41609</v>
      </c>
      <c r="B64" s="94">
        <v>124.92</v>
      </c>
      <c r="C64" s="94">
        <v>114.35</v>
      </c>
      <c r="D64" s="94">
        <v>166.38</v>
      </c>
      <c r="E64" s="94">
        <v>161.87</v>
      </c>
      <c r="F64" s="94">
        <v>138.44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1">
        <v>41699</v>
      </c>
      <c r="B65" s="94">
        <v>127.45</v>
      </c>
      <c r="C65" s="94">
        <v>115.05</v>
      </c>
      <c r="D65" s="94">
        <v>170.37</v>
      </c>
      <c r="E65" s="94">
        <v>165.03</v>
      </c>
      <c r="F65" s="94">
        <v>137.56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1">
        <v>41791</v>
      </c>
      <c r="B66" s="94">
        <v>129.36000000000001</v>
      </c>
      <c r="C66" s="94">
        <v>118</v>
      </c>
      <c r="D66" s="94">
        <v>173.38</v>
      </c>
      <c r="E66" s="94">
        <v>170.04</v>
      </c>
      <c r="F66" s="94">
        <v>137.01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1">
        <v>41883</v>
      </c>
      <c r="B67" s="94">
        <v>130.32</v>
      </c>
      <c r="C67" s="94">
        <v>117.96</v>
      </c>
      <c r="D67" s="94">
        <v>179.08</v>
      </c>
      <c r="E67" s="94">
        <v>169.26</v>
      </c>
      <c r="F67" s="94">
        <v>136.8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1">
        <v>41974</v>
      </c>
      <c r="B68" s="94">
        <v>132.77000000000001</v>
      </c>
      <c r="C68" s="94">
        <v>117.85</v>
      </c>
      <c r="D68" s="94">
        <v>180.99</v>
      </c>
      <c r="E68" s="94">
        <v>167.74</v>
      </c>
      <c r="F68" s="94">
        <v>136.55000000000001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11">
        <v>42064</v>
      </c>
      <c r="B69" s="94">
        <v>136.4</v>
      </c>
      <c r="C69" s="94">
        <v>121.62</v>
      </c>
      <c r="D69" s="94">
        <v>185.94</v>
      </c>
      <c r="E69" s="94">
        <v>173.45</v>
      </c>
      <c r="F69" s="94">
        <v>137.4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11">
        <v>42156</v>
      </c>
      <c r="B70" s="94">
        <v>137.56</v>
      </c>
      <c r="C70" s="94">
        <v>124.33</v>
      </c>
      <c r="D70" s="94">
        <v>191.89</v>
      </c>
      <c r="E70" s="94">
        <v>177.45</v>
      </c>
      <c r="F70" s="94">
        <v>136.66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11">
        <v>42248</v>
      </c>
      <c r="B71" s="94">
        <v>138.16999999999999</v>
      </c>
      <c r="C71" s="94">
        <v>124.3</v>
      </c>
      <c r="D71" s="94">
        <v>198.94</v>
      </c>
      <c r="E71" s="94">
        <v>176.1</v>
      </c>
      <c r="F71" s="94">
        <v>137.37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11">
        <v>42339</v>
      </c>
      <c r="B72" s="94">
        <v>141.49</v>
      </c>
      <c r="C72" s="94">
        <v>124.79</v>
      </c>
      <c r="D72" s="94">
        <v>203.62</v>
      </c>
      <c r="E72" s="94">
        <v>171.2</v>
      </c>
      <c r="F72" s="94">
        <v>137.54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1">
        <v>42430</v>
      </c>
      <c r="B73" s="94">
        <v>144.32</v>
      </c>
      <c r="C73" s="94">
        <v>126.73</v>
      </c>
      <c r="D73" s="94">
        <v>204.02</v>
      </c>
      <c r="E73" s="94">
        <v>175.83</v>
      </c>
      <c r="F73" s="94">
        <v>137.52000000000001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11">
        <v>42522</v>
      </c>
      <c r="B74" s="94">
        <v>145.21</v>
      </c>
      <c r="C74" s="94">
        <v>128.21</v>
      </c>
      <c r="D74" s="94">
        <v>207.28</v>
      </c>
      <c r="E74" s="94">
        <v>180.89</v>
      </c>
      <c r="F74" s="94">
        <v>137.3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11">
        <v>42614</v>
      </c>
      <c r="B75" s="94">
        <v>150.32</v>
      </c>
      <c r="C75" s="94">
        <v>129.36000000000001</v>
      </c>
      <c r="D75" s="94">
        <v>213.67</v>
      </c>
      <c r="E75" s="94">
        <v>182.81</v>
      </c>
      <c r="F75" s="94">
        <v>137.51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11">
        <v>42705</v>
      </c>
      <c r="B76" s="94">
        <v>157.63999999999999</v>
      </c>
      <c r="C76" s="94">
        <v>128.72</v>
      </c>
      <c r="D76" s="94">
        <v>213.33</v>
      </c>
      <c r="E76" s="94">
        <v>181.84</v>
      </c>
      <c r="F76" s="94">
        <v>137.16999999999999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11">
        <v>42795</v>
      </c>
      <c r="B77" s="94">
        <v>164.85</v>
      </c>
      <c r="C77" s="94">
        <v>129.80000000000001</v>
      </c>
      <c r="D77" s="94">
        <v>217.32</v>
      </c>
      <c r="E77" s="94">
        <v>188.68</v>
      </c>
      <c r="F77" s="94">
        <v>139.05000000000001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11">
        <v>42887</v>
      </c>
      <c r="B78" s="94">
        <v>174.13</v>
      </c>
      <c r="C78" s="94">
        <v>132.78</v>
      </c>
      <c r="D78" s="94">
        <v>222.45</v>
      </c>
      <c r="E78" s="94">
        <v>189.51</v>
      </c>
      <c r="F78" s="94">
        <v>138.5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11">
        <v>42979</v>
      </c>
      <c r="B79" s="94">
        <v>181.05</v>
      </c>
      <c r="C79" s="94">
        <v>132.81</v>
      </c>
      <c r="D79" s="94">
        <v>225.83</v>
      </c>
      <c r="E79" s="94">
        <v>184.56</v>
      </c>
      <c r="F79" s="94">
        <v>138.5500000000000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11">
        <v>43070</v>
      </c>
      <c r="B80" s="94">
        <v>181.62</v>
      </c>
      <c r="C80" s="94">
        <v>132.28</v>
      </c>
      <c r="D80" s="94">
        <v>225.41</v>
      </c>
      <c r="E80" s="94">
        <v>180.79</v>
      </c>
      <c r="F80" s="94">
        <v>137.83000000000001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11">
        <v>43160</v>
      </c>
      <c r="B81" s="94">
        <v>183.08</v>
      </c>
      <c r="C81" s="94">
        <v>135.34</v>
      </c>
      <c r="D81" s="94">
        <v>223.39</v>
      </c>
      <c r="E81" s="94">
        <v>183.13</v>
      </c>
      <c r="F81" s="94">
        <v>138.05000000000001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11">
        <v>43252</v>
      </c>
      <c r="B82" s="94">
        <v>183.81</v>
      </c>
      <c r="C82" s="94">
        <v>136.76</v>
      </c>
      <c r="D82" s="94">
        <v>218.35</v>
      </c>
      <c r="E82" s="94">
        <v>188.05</v>
      </c>
      <c r="F82" s="94">
        <v>138.19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11">
        <v>43344</v>
      </c>
      <c r="B83" s="94">
        <v>186.45</v>
      </c>
      <c r="C83" s="94">
        <v>135.88999999999999</v>
      </c>
      <c r="D83" s="94">
        <v>217.88</v>
      </c>
      <c r="E83" s="94">
        <v>183.92</v>
      </c>
      <c r="F83" s="94">
        <v>138.12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11">
        <v>43435</v>
      </c>
      <c r="B84" s="94">
        <v>186.54</v>
      </c>
      <c r="C84" s="94">
        <v>135.5</v>
      </c>
      <c r="D84" s="94">
        <v>217.2</v>
      </c>
      <c r="E84" s="94">
        <v>179</v>
      </c>
      <c r="F84" s="94">
        <v>138.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11">
        <v>43525</v>
      </c>
      <c r="B85" s="94">
        <v>186.88</v>
      </c>
      <c r="C85" s="94">
        <v>136.63999999999999</v>
      </c>
      <c r="D85" s="94">
        <v>217.97</v>
      </c>
      <c r="E85" s="94">
        <v>183.16</v>
      </c>
      <c r="F85" s="94">
        <v>137.41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11">
        <v>43617</v>
      </c>
      <c r="B86" s="94">
        <v>186.21</v>
      </c>
      <c r="C86" s="94">
        <v>139.04</v>
      </c>
      <c r="D86" s="94">
        <v>218.2</v>
      </c>
      <c r="E86" s="94">
        <v>187.3</v>
      </c>
      <c r="F86" s="94">
        <v>136.57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11">
        <v>43709</v>
      </c>
      <c r="B87" s="94">
        <v>186.92</v>
      </c>
      <c r="C87" s="94">
        <v>139.29</v>
      </c>
      <c r="D87" s="94">
        <v>222.34</v>
      </c>
      <c r="E87" s="94">
        <v>185.11</v>
      </c>
      <c r="F87" s="94">
        <v>136.71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11">
        <v>43800</v>
      </c>
      <c r="B88" s="67"/>
      <c r="C88" s="67"/>
      <c r="D88" s="67"/>
      <c r="E88" s="67"/>
      <c r="F88" s="67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customHeight="1">
      <c r="A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D3489"/>
      <c r="E3489"/>
      <c r="F3489"/>
      <c r="G3489"/>
    </row>
    <row r="3490" spans="1:7">
      <c r="A3490"/>
      <c r="D3490"/>
      <c r="E3490"/>
      <c r="F3490"/>
      <c r="G3490"/>
    </row>
    <row r="3491" spans="1:7">
      <c r="A3491"/>
      <c r="D3491"/>
      <c r="E3491"/>
      <c r="F3491"/>
      <c r="G3491"/>
    </row>
    <row r="3492" spans="1:7">
      <c r="A3492"/>
      <c r="D3492"/>
      <c r="E3492"/>
      <c r="F3492"/>
      <c r="G3492"/>
    </row>
    <row r="3493" spans="1:7">
      <c r="A3493"/>
      <c r="D3493"/>
      <c r="E3493"/>
      <c r="F3493"/>
      <c r="G3493"/>
    </row>
    <row r="3494" spans="1:7">
      <c r="A3494"/>
      <c r="D3494"/>
      <c r="E3494"/>
      <c r="F3494"/>
      <c r="G3494"/>
    </row>
    <row r="3495" spans="1:7">
      <c r="A3495"/>
      <c r="D3495"/>
      <c r="E3495"/>
      <c r="F3495"/>
      <c r="G3495"/>
    </row>
    <row r="3496" spans="1:7">
      <c r="A3496"/>
      <c r="D3496"/>
      <c r="E3496"/>
      <c r="F3496"/>
      <c r="G3496"/>
    </row>
    <row r="3497" spans="1:7">
      <c r="A3497"/>
      <c r="D3497"/>
      <c r="E3497"/>
      <c r="F3497"/>
      <c r="G3497"/>
    </row>
    <row r="3498" spans="1:7">
      <c r="A3498"/>
      <c r="D3498"/>
      <c r="E3498"/>
      <c r="F3498"/>
      <c r="G3498"/>
    </row>
    <row r="3499" spans="1:7">
      <c r="A3499"/>
      <c r="D3499"/>
      <c r="E3499"/>
      <c r="F3499"/>
      <c r="G3499"/>
    </row>
    <row r="3500" spans="1:7">
      <c r="A3500"/>
      <c r="D3500"/>
      <c r="E3500"/>
      <c r="F3500"/>
      <c r="G3500"/>
    </row>
    <row r="3501" spans="1:7">
      <c r="A3501"/>
      <c r="D3501"/>
      <c r="E3501"/>
      <c r="F3501"/>
      <c r="G3501"/>
    </row>
    <row r="3502" spans="1:7">
      <c r="A3502"/>
      <c r="D3502"/>
      <c r="E3502"/>
      <c r="F3502"/>
      <c r="G3502"/>
    </row>
    <row r="3503" spans="1:7">
      <c r="A3503"/>
      <c r="D3503"/>
      <c r="E3503"/>
      <c r="F3503"/>
      <c r="G3503"/>
    </row>
    <row r="3504" spans="1:7">
      <c r="A3504"/>
      <c r="D3504"/>
      <c r="E3504"/>
      <c r="F3504"/>
      <c r="G3504"/>
    </row>
    <row r="3505" spans="1:7">
      <c r="A3505"/>
      <c r="D3505"/>
      <c r="E3505"/>
      <c r="F3505"/>
      <c r="G3505"/>
    </row>
    <row r="3506" spans="1:7">
      <c r="A3506"/>
      <c r="D3506"/>
      <c r="E3506"/>
      <c r="F3506"/>
      <c r="G3506"/>
    </row>
    <row r="3507" spans="1:7">
      <c r="A3507"/>
      <c r="D3507"/>
      <c r="E3507"/>
      <c r="F3507"/>
      <c r="G3507"/>
    </row>
    <row r="3508" spans="1:7">
      <c r="A3508"/>
      <c r="D3508"/>
      <c r="E3508"/>
      <c r="F3508"/>
      <c r="G3508"/>
    </row>
    <row r="3509" spans="1:7">
      <c r="A3509"/>
      <c r="D3509"/>
      <c r="E3509"/>
      <c r="F3509"/>
      <c r="G3509"/>
    </row>
    <row r="3510" spans="1:7">
      <c r="A3510"/>
      <c r="D3510"/>
      <c r="E3510"/>
      <c r="F3510"/>
      <c r="G3510"/>
    </row>
    <row r="3511" spans="1:7">
      <c r="A3511"/>
      <c r="D3511"/>
      <c r="E3511"/>
      <c r="F3511"/>
      <c r="G3511"/>
    </row>
    <row r="3512" spans="1:7">
      <c r="A3512"/>
      <c r="D3512"/>
      <c r="E3512"/>
      <c r="F3512"/>
      <c r="G3512"/>
    </row>
    <row r="3513" spans="1:7">
      <c r="A3513"/>
      <c r="D3513"/>
      <c r="E3513"/>
      <c r="F3513"/>
      <c r="G3513"/>
    </row>
    <row r="3514" spans="1:7">
      <c r="A3514"/>
      <c r="D3514"/>
      <c r="E3514"/>
      <c r="F3514"/>
      <c r="G3514"/>
    </row>
    <row r="3515" spans="1:7">
      <c r="A3515"/>
      <c r="D3515"/>
      <c r="E3515"/>
      <c r="F3515"/>
      <c r="G3515"/>
    </row>
    <row r="3516" spans="1:7">
      <c r="A3516"/>
      <c r="D3516"/>
      <c r="E3516"/>
      <c r="F3516"/>
      <c r="G3516"/>
    </row>
    <row r="3517" spans="1:7">
      <c r="A3517"/>
      <c r="D3517"/>
      <c r="E3517"/>
      <c r="F3517"/>
      <c r="G3517"/>
    </row>
    <row r="3518" spans="1:7">
      <c r="A3518"/>
      <c r="D3518"/>
      <c r="E3518"/>
      <c r="F3518"/>
      <c r="G3518"/>
    </row>
    <row r="3519" spans="1:7">
      <c r="A3519"/>
      <c r="D3519"/>
      <c r="E3519"/>
      <c r="F3519"/>
      <c r="G3519"/>
    </row>
    <row r="3520" spans="1:7">
      <c r="A3520"/>
      <c r="D3520"/>
      <c r="E3520"/>
      <c r="F3520"/>
      <c r="G3520"/>
    </row>
    <row r="3521" spans="1:7">
      <c r="A3521"/>
      <c r="D3521"/>
      <c r="E3521"/>
      <c r="F3521"/>
      <c r="G3521"/>
    </row>
    <row r="3522" spans="1:7">
      <c r="A3522"/>
      <c r="D3522"/>
      <c r="E3522"/>
      <c r="F3522"/>
      <c r="G3522"/>
    </row>
    <row r="3523" spans="1:7">
      <c r="A3523"/>
      <c r="D3523"/>
      <c r="E3523"/>
      <c r="F3523"/>
      <c r="G3523"/>
    </row>
    <row r="3524" spans="1:7">
      <c r="A3524"/>
      <c r="D3524"/>
      <c r="E3524"/>
      <c r="F3524"/>
      <c r="G3524"/>
    </row>
    <row r="3525" spans="1:7">
      <c r="A3525"/>
      <c r="D3525"/>
      <c r="E3525"/>
      <c r="F3525"/>
      <c r="G3525"/>
    </row>
    <row r="3526" spans="1:7">
      <c r="A3526"/>
      <c r="D3526"/>
      <c r="E3526"/>
      <c r="F3526"/>
      <c r="G3526"/>
    </row>
    <row r="3527" spans="1:7">
      <c r="A3527"/>
      <c r="D3527"/>
      <c r="E3527"/>
      <c r="F3527"/>
      <c r="G3527"/>
    </row>
    <row r="3528" spans="1:7">
      <c r="A3528"/>
      <c r="D3528"/>
      <c r="E3528"/>
      <c r="F3528"/>
      <c r="G3528"/>
    </row>
    <row r="3529" spans="1:7">
      <c r="A3529"/>
      <c r="D3529"/>
      <c r="E3529"/>
      <c r="F3529"/>
      <c r="G3529"/>
    </row>
    <row r="3530" spans="1:7">
      <c r="A3530"/>
      <c r="D3530"/>
      <c r="E3530"/>
      <c r="F3530"/>
      <c r="G3530"/>
    </row>
    <row r="3531" spans="1:7">
      <c r="A3531"/>
      <c r="D3531"/>
      <c r="E3531"/>
      <c r="F3531"/>
      <c r="G3531"/>
    </row>
    <row r="3532" spans="1:7">
      <c r="A3532"/>
      <c r="D3532"/>
      <c r="E3532"/>
      <c r="F3532"/>
      <c r="G3532"/>
    </row>
    <row r="3533" spans="1:7">
      <c r="A3533"/>
      <c r="D3533"/>
      <c r="E3533"/>
      <c r="F3533"/>
      <c r="G3533"/>
    </row>
    <row r="3534" spans="1:7">
      <c r="A3534"/>
      <c r="D3534"/>
      <c r="E3534"/>
      <c r="F3534"/>
      <c r="G3534"/>
    </row>
    <row r="3535" spans="1:7">
      <c r="A3535"/>
      <c r="D3535"/>
      <c r="E3535"/>
      <c r="F3535"/>
      <c r="G3535"/>
    </row>
    <row r="3536" spans="1:7">
      <c r="A3536"/>
      <c r="D3536"/>
      <c r="E3536"/>
      <c r="F3536"/>
      <c r="G3536"/>
    </row>
    <row r="3537" spans="1:7">
      <c r="A3537"/>
      <c r="D3537"/>
      <c r="E3537"/>
      <c r="F3537"/>
      <c r="G3537"/>
    </row>
    <row r="3538" spans="1:7">
      <c r="A3538"/>
      <c r="D3538"/>
      <c r="E3538"/>
      <c r="F3538"/>
      <c r="G3538"/>
    </row>
    <row r="3539" spans="1:7">
      <c r="A3539"/>
      <c r="D3539"/>
      <c r="E3539"/>
      <c r="F3539"/>
      <c r="G3539"/>
    </row>
    <row r="3540" spans="1:7">
      <c r="A3540"/>
      <c r="D3540"/>
      <c r="E3540"/>
      <c r="F3540"/>
      <c r="G3540"/>
    </row>
    <row r="3541" spans="1:7">
      <c r="A3541"/>
      <c r="D3541"/>
      <c r="E3541"/>
      <c r="F3541"/>
      <c r="G3541"/>
    </row>
    <row r="3542" spans="1:7">
      <c r="A3542"/>
      <c r="D3542"/>
      <c r="E3542"/>
      <c r="F3542"/>
      <c r="G3542"/>
    </row>
    <row r="3543" spans="1:7">
      <c r="A3543"/>
      <c r="D3543"/>
      <c r="E3543"/>
      <c r="F3543"/>
      <c r="G3543"/>
    </row>
    <row r="3544" spans="1:7">
      <c r="A3544"/>
      <c r="D3544"/>
      <c r="E3544"/>
      <c r="F3544"/>
      <c r="G3544"/>
    </row>
    <row r="3545" spans="1:7">
      <c r="A3545"/>
      <c r="D3545"/>
      <c r="E3545"/>
      <c r="F3545"/>
      <c r="G3545"/>
    </row>
    <row r="3546" spans="1:7">
      <c r="A3546"/>
      <c r="D3546"/>
      <c r="E3546"/>
      <c r="F3546"/>
      <c r="G3546"/>
    </row>
    <row r="3547" spans="1:7">
      <c r="A3547"/>
      <c r="D3547"/>
      <c r="E3547"/>
      <c r="F3547"/>
      <c r="G3547"/>
    </row>
    <row r="3548" spans="1:7">
      <c r="A3548"/>
      <c r="D3548"/>
      <c r="E3548"/>
      <c r="F3548"/>
      <c r="G3548"/>
    </row>
    <row r="3549" spans="1:7">
      <c r="A3549"/>
      <c r="D3549"/>
      <c r="E3549"/>
      <c r="F3549"/>
      <c r="G3549"/>
    </row>
    <row r="3550" spans="1:7">
      <c r="A3550"/>
      <c r="D3550"/>
      <c r="E3550"/>
      <c r="F3550"/>
      <c r="G3550"/>
    </row>
    <row r="3551" spans="1:7">
      <c r="A3551"/>
      <c r="D3551"/>
      <c r="E3551"/>
      <c r="F3551"/>
      <c r="G3551"/>
    </row>
    <row r="3552" spans="1:7">
      <c r="A3552"/>
      <c r="D3552"/>
      <c r="E3552"/>
      <c r="F3552"/>
      <c r="G3552"/>
    </row>
    <row r="3553" spans="1:7">
      <c r="A3553"/>
      <c r="D3553"/>
      <c r="E3553"/>
      <c r="F3553"/>
      <c r="G3553"/>
    </row>
    <row r="3554" spans="1:7">
      <c r="A3554"/>
      <c r="D3554"/>
      <c r="E3554"/>
      <c r="F3554"/>
      <c r="G3554"/>
    </row>
    <row r="3555" spans="1:7">
      <c r="A3555"/>
      <c r="D3555"/>
      <c r="E3555"/>
      <c r="F3555"/>
      <c r="G3555"/>
    </row>
    <row r="3556" spans="1:7">
      <c r="A3556"/>
      <c r="D3556"/>
      <c r="E3556"/>
      <c r="F3556"/>
      <c r="G3556"/>
    </row>
    <row r="3557" spans="1:7">
      <c r="A3557"/>
      <c r="D3557"/>
      <c r="E3557"/>
      <c r="F3557"/>
      <c r="G3557"/>
    </row>
    <row r="3558" spans="1:7">
      <c r="A3558"/>
      <c r="D3558"/>
      <c r="E3558"/>
      <c r="F3558"/>
      <c r="G3558"/>
    </row>
    <row r="3559" spans="1:7">
      <c r="A3559"/>
      <c r="D3559"/>
      <c r="E3559"/>
      <c r="F3559"/>
      <c r="G3559"/>
    </row>
    <row r="3560" spans="1:7">
      <c r="A3560"/>
      <c r="D3560"/>
      <c r="E3560"/>
      <c r="F3560"/>
      <c r="G3560"/>
    </row>
    <row r="3561" spans="1:7">
      <c r="A3561"/>
      <c r="D3561"/>
      <c r="E3561"/>
      <c r="F3561"/>
      <c r="G3561"/>
    </row>
    <row r="3562" spans="1:7">
      <c r="A3562"/>
      <c r="D3562"/>
      <c r="E3562"/>
      <c r="F3562"/>
      <c r="G3562"/>
    </row>
    <row r="3563" spans="1:7">
      <c r="A3563"/>
      <c r="D3563"/>
      <c r="E3563"/>
      <c r="F3563"/>
      <c r="G3563"/>
    </row>
    <row r="3564" spans="1:7">
      <c r="A3564"/>
      <c r="D3564"/>
      <c r="E3564"/>
      <c r="F3564"/>
      <c r="G3564"/>
    </row>
    <row r="3565" spans="1:7">
      <c r="A3565"/>
      <c r="D3565"/>
      <c r="E3565"/>
      <c r="F3565"/>
      <c r="G3565"/>
    </row>
    <row r="3566" spans="1:7">
      <c r="A3566"/>
      <c r="D3566"/>
      <c r="E3566"/>
      <c r="F3566"/>
      <c r="G3566"/>
    </row>
    <row r="3567" spans="1:7">
      <c r="A3567"/>
      <c r="D3567"/>
      <c r="E3567"/>
      <c r="F3567"/>
      <c r="G3567"/>
    </row>
    <row r="3568" spans="1:7">
      <c r="A3568"/>
      <c r="D3568"/>
      <c r="E3568"/>
      <c r="F3568"/>
      <c r="G3568"/>
    </row>
    <row r="3569" spans="1:7">
      <c r="A3569"/>
      <c r="D3569"/>
      <c r="E3569"/>
      <c r="F3569"/>
      <c r="G3569"/>
    </row>
    <row r="3570" spans="1:7">
      <c r="A3570"/>
      <c r="D3570"/>
      <c r="E3570"/>
      <c r="F3570"/>
      <c r="G3570"/>
    </row>
    <row r="3571" spans="1:7">
      <c r="A3571"/>
      <c r="D3571"/>
      <c r="E3571"/>
      <c r="F3571"/>
      <c r="G3571"/>
    </row>
    <row r="3572" spans="1:7">
      <c r="A3572"/>
      <c r="D3572"/>
      <c r="E3572"/>
      <c r="F3572"/>
      <c r="G3572"/>
    </row>
    <row r="3573" spans="1:7">
      <c r="A3573"/>
      <c r="D3573"/>
      <c r="E3573"/>
      <c r="F3573"/>
      <c r="G3573"/>
    </row>
    <row r="3574" spans="1:7">
      <c r="A3574"/>
      <c r="D3574"/>
      <c r="E3574"/>
      <c r="F3574"/>
      <c r="G3574"/>
    </row>
    <row r="3575" spans="1:7">
      <c r="A3575"/>
      <c r="D3575"/>
      <c r="E3575"/>
      <c r="F3575"/>
      <c r="G3575"/>
    </row>
    <row r="3576" spans="1:7">
      <c r="A3576"/>
      <c r="D3576"/>
      <c r="E3576"/>
      <c r="F3576"/>
      <c r="G3576"/>
    </row>
    <row r="3577" spans="1:7">
      <c r="A3577"/>
      <c r="D3577"/>
      <c r="E3577"/>
      <c r="F3577"/>
      <c r="G3577"/>
    </row>
    <row r="3578" spans="1:7">
      <c r="A3578"/>
      <c r="D3578"/>
      <c r="E3578"/>
      <c r="F3578"/>
      <c r="G3578"/>
    </row>
    <row r="3579" spans="1:7">
      <c r="A3579"/>
      <c r="D3579"/>
      <c r="E3579"/>
      <c r="F3579"/>
      <c r="G3579"/>
    </row>
    <row r="3580" spans="1:7">
      <c r="A3580"/>
      <c r="D3580"/>
      <c r="E3580"/>
      <c r="F3580"/>
      <c r="G3580"/>
    </row>
    <row r="3581" spans="1:7">
      <c r="A3581"/>
      <c r="D3581"/>
      <c r="E3581"/>
      <c r="F3581"/>
      <c r="G3581"/>
    </row>
    <row r="3582" spans="1:7">
      <c r="A3582"/>
      <c r="D3582"/>
      <c r="E3582"/>
      <c r="F3582"/>
      <c r="G3582"/>
    </row>
    <row r="3583" spans="1:7">
      <c r="A3583"/>
      <c r="D3583"/>
      <c r="E3583"/>
      <c r="F3583"/>
      <c r="G3583"/>
    </row>
    <row r="3584" spans="1:7">
      <c r="A3584"/>
      <c r="D3584"/>
      <c r="E3584"/>
      <c r="F3584"/>
      <c r="G3584"/>
    </row>
    <row r="3585" spans="1:7">
      <c r="A3585"/>
      <c r="D3585"/>
      <c r="E3585"/>
      <c r="F3585"/>
      <c r="G3585"/>
    </row>
    <row r="3586" spans="1:7">
      <c r="A3586"/>
      <c r="D3586"/>
      <c r="E3586"/>
      <c r="F3586"/>
      <c r="G3586"/>
    </row>
    <row r="3587" spans="1:7">
      <c r="A3587"/>
      <c r="D3587"/>
      <c r="E3587"/>
      <c r="F3587"/>
      <c r="G3587"/>
    </row>
    <row r="3588" spans="1:7">
      <c r="A3588"/>
      <c r="D3588"/>
      <c r="E3588"/>
      <c r="F3588"/>
      <c r="G3588"/>
    </row>
    <row r="3589" spans="1:7">
      <c r="A3589"/>
      <c r="D3589"/>
      <c r="E3589"/>
      <c r="F3589"/>
      <c r="G3589"/>
    </row>
    <row r="3590" spans="1:7">
      <c r="A3590"/>
      <c r="D3590"/>
      <c r="E3590"/>
      <c r="F3590"/>
      <c r="G3590"/>
    </row>
    <row r="3591" spans="1:7">
      <c r="A3591"/>
      <c r="D3591"/>
      <c r="E3591"/>
      <c r="F3591"/>
      <c r="G3591"/>
    </row>
    <row r="3592" spans="1:7">
      <c r="A3592"/>
      <c r="D3592"/>
      <c r="E3592"/>
      <c r="F3592"/>
      <c r="G3592"/>
    </row>
    <row r="3593" spans="1:7">
      <c r="A3593"/>
      <c r="D3593"/>
      <c r="E3593"/>
      <c r="F3593"/>
      <c r="G3593"/>
    </row>
    <row r="3594" spans="1:7">
      <c r="A3594"/>
      <c r="D3594"/>
      <c r="E3594"/>
      <c r="F3594"/>
      <c r="G3594"/>
    </row>
    <row r="3595" spans="1:7">
      <c r="A3595"/>
      <c r="D3595"/>
      <c r="E3595"/>
      <c r="F3595"/>
      <c r="G3595"/>
    </row>
    <row r="3596" spans="1:7">
      <c r="A3596"/>
      <c r="D3596"/>
      <c r="E3596"/>
      <c r="F3596"/>
      <c r="G3596"/>
    </row>
    <row r="3597" spans="1:7">
      <c r="A3597"/>
      <c r="D3597"/>
      <c r="E3597"/>
      <c r="F3597"/>
      <c r="G3597"/>
    </row>
    <row r="3598" spans="1:7">
      <c r="A3598"/>
      <c r="D3598"/>
      <c r="E3598"/>
      <c r="F3598"/>
      <c r="G3598"/>
    </row>
    <row r="3599" spans="1:7">
      <c r="A3599"/>
      <c r="D3599"/>
      <c r="E3599"/>
      <c r="F3599"/>
      <c r="G3599"/>
    </row>
    <row r="3600" spans="1:7">
      <c r="A3600"/>
      <c r="D3600"/>
      <c r="E3600"/>
      <c r="F3600"/>
      <c r="G3600"/>
    </row>
    <row r="3601" spans="1:7">
      <c r="A3601"/>
      <c r="D3601"/>
      <c r="E3601"/>
      <c r="F3601"/>
      <c r="G3601"/>
    </row>
    <row r="3602" spans="1:7">
      <c r="A3602"/>
      <c r="D3602"/>
      <c r="E3602"/>
      <c r="F3602"/>
      <c r="G3602"/>
    </row>
    <row r="3603" spans="1:7">
      <c r="A3603"/>
      <c r="D3603"/>
      <c r="E3603"/>
      <c r="F3603"/>
      <c r="G3603"/>
    </row>
    <row r="3604" spans="1:7">
      <c r="A3604"/>
      <c r="D3604"/>
      <c r="E3604"/>
      <c r="F3604"/>
      <c r="G3604"/>
    </row>
    <row r="3605" spans="1:7">
      <c r="A3605"/>
      <c r="D3605"/>
      <c r="E3605"/>
      <c r="F3605"/>
      <c r="G3605"/>
    </row>
    <row r="3606" spans="1:7">
      <c r="A3606"/>
      <c r="D3606"/>
      <c r="E3606"/>
      <c r="F3606"/>
      <c r="G3606"/>
    </row>
    <row r="3607" spans="1:7">
      <c r="A3607"/>
      <c r="D3607"/>
      <c r="E3607"/>
      <c r="F3607"/>
      <c r="G3607"/>
    </row>
    <row r="3608" spans="1:7">
      <c r="A3608"/>
      <c r="D3608"/>
      <c r="E3608"/>
      <c r="F3608"/>
      <c r="G3608"/>
    </row>
    <row r="3609" spans="1:7">
      <c r="A3609"/>
      <c r="D3609"/>
      <c r="E3609"/>
      <c r="F3609"/>
      <c r="G3609"/>
    </row>
    <row r="3610" spans="1:7">
      <c r="A3610"/>
      <c r="D3610"/>
      <c r="E3610"/>
      <c r="F3610"/>
      <c r="G3610"/>
    </row>
    <row r="3611" spans="1:7">
      <c r="A3611"/>
      <c r="D3611"/>
      <c r="E3611"/>
      <c r="F3611"/>
      <c r="G3611"/>
    </row>
    <row r="3612" spans="1:7">
      <c r="A3612"/>
      <c r="D3612"/>
      <c r="E3612"/>
      <c r="F3612"/>
      <c r="G3612"/>
    </row>
    <row r="3613" spans="1:7">
      <c r="A3613"/>
      <c r="D3613"/>
      <c r="E3613"/>
      <c r="F3613"/>
      <c r="G3613"/>
    </row>
    <row r="3614" spans="1:7">
      <c r="A3614"/>
      <c r="D3614"/>
      <c r="E3614"/>
      <c r="F3614"/>
      <c r="G3614"/>
    </row>
    <row r="3615" spans="1:7">
      <c r="A3615"/>
      <c r="D3615"/>
      <c r="E3615"/>
      <c r="F3615"/>
      <c r="G3615"/>
    </row>
    <row r="3616" spans="1:7">
      <c r="A3616"/>
      <c r="D3616"/>
      <c r="E3616"/>
      <c r="F3616"/>
      <c r="G3616"/>
    </row>
    <row r="3617" spans="1:7">
      <c r="A3617"/>
      <c r="D3617"/>
      <c r="E3617"/>
      <c r="F3617"/>
      <c r="G3617"/>
    </row>
    <row r="3618" spans="1:7">
      <c r="A3618"/>
      <c r="D3618"/>
      <c r="E3618"/>
      <c r="F3618"/>
      <c r="G3618"/>
    </row>
    <row r="3619" spans="1:7">
      <c r="A3619"/>
      <c r="D3619"/>
      <c r="E3619"/>
      <c r="F3619"/>
      <c r="G3619"/>
    </row>
    <row r="3620" spans="1:7">
      <c r="A3620"/>
      <c r="D3620"/>
      <c r="E3620"/>
      <c r="F3620"/>
      <c r="G3620"/>
    </row>
    <row r="3621" spans="1:7">
      <c r="A3621"/>
      <c r="D3621"/>
      <c r="E3621"/>
      <c r="F3621"/>
      <c r="G3621"/>
    </row>
    <row r="3622" spans="1:7">
      <c r="A3622"/>
      <c r="D3622"/>
      <c r="E3622"/>
      <c r="F3622"/>
      <c r="G3622"/>
    </row>
    <row r="3623" spans="1:7">
      <c r="A3623"/>
      <c r="D3623"/>
      <c r="E3623"/>
      <c r="F3623"/>
      <c r="G3623"/>
    </row>
    <row r="3624" spans="1:7">
      <c r="A3624"/>
      <c r="D3624"/>
      <c r="E3624"/>
      <c r="F3624"/>
      <c r="G3624"/>
    </row>
    <row r="3625" spans="1:7">
      <c r="A3625"/>
      <c r="D3625"/>
      <c r="E3625"/>
      <c r="F3625"/>
      <c r="G3625"/>
    </row>
    <row r="3626" spans="1:7">
      <c r="A3626"/>
      <c r="D3626"/>
      <c r="E3626"/>
      <c r="F3626"/>
      <c r="G3626"/>
    </row>
    <row r="3627" spans="1:7">
      <c r="A3627"/>
      <c r="D3627"/>
      <c r="E3627"/>
      <c r="F3627"/>
      <c r="G3627"/>
    </row>
    <row r="3628" spans="1:7">
      <c r="A3628"/>
      <c r="D3628"/>
      <c r="E3628"/>
      <c r="F3628"/>
      <c r="G3628"/>
    </row>
    <row r="3629" spans="1:7">
      <c r="A3629"/>
      <c r="D3629"/>
      <c r="E3629"/>
      <c r="F3629"/>
      <c r="G3629"/>
    </row>
    <row r="3630" spans="1:7">
      <c r="A3630"/>
      <c r="D3630"/>
      <c r="E3630"/>
      <c r="F3630"/>
      <c r="G3630"/>
    </row>
    <row r="3631" spans="1:7">
      <c r="A3631"/>
      <c r="D3631"/>
      <c r="E3631"/>
      <c r="F3631"/>
      <c r="G3631"/>
    </row>
    <row r="3632" spans="1:7">
      <c r="A3632"/>
      <c r="D3632"/>
      <c r="E3632"/>
      <c r="F3632"/>
      <c r="G3632"/>
    </row>
    <row r="3633" spans="1:7">
      <c r="A3633"/>
      <c r="D3633"/>
      <c r="E3633"/>
      <c r="F3633"/>
      <c r="G3633"/>
    </row>
    <row r="3634" spans="1:7">
      <c r="A3634"/>
      <c r="D3634"/>
      <c r="E3634"/>
      <c r="F3634"/>
      <c r="G3634"/>
    </row>
    <row r="3635" spans="1:7">
      <c r="A3635"/>
      <c r="D3635"/>
      <c r="E3635"/>
      <c r="F3635"/>
      <c r="G3635"/>
    </row>
    <row r="3636" spans="1:7">
      <c r="A3636"/>
      <c r="D3636"/>
      <c r="E3636"/>
      <c r="F3636"/>
      <c r="G3636"/>
    </row>
    <row r="3637" spans="1:7">
      <c r="A3637"/>
      <c r="D3637"/>
      <c r="E3637"/>
      <c r="F3637"/>
      <c r="G3637"/>
    </row>
    <row r="3638" spans="1:7">
      <c r="A3638"/>
      <c r="D3638"/>
      <c r="E3638"/>
      <c r="F3638"/>
      <c r="G3638"/>
    </row>
    <row r="3639" spans="1:7">
      <c r="A3639"/>
      <c r="D3639"/>
      <c r="E3639"/>
      <c r="F3639"/>
      <c r="G3639"/>
    </row>
    <row r="3640" spans="1:7">
      <c r="A3640"/>
      <c r="D3640"/>
      <c r="E3640"/>
      <c r="F3640"/>
      <c r="G3640"/>
    </row>
    <row r="3641" spans="1:7">
      <c r="A3641"/>
      <c r="D3641"/>
      <c r="E3641"/>
      <c r="F3641"/>
      <c r="G3641"/>
    </row>
    <row r="3642" spans="1:7">
      <c r="A3642"/>
      <c r="D3642"/>
      <c r="E3642"/>
      <c r="F3642"/>
      <c r="G3642"/>
    </row>
    <row r="3643" spans="1:7">
      <c r="A3643"/>
      <c r="D3643"/>
      <c r="E3643"/>
      <c r="F3643"/>
      <c r="G3643"/>
    </row>
    <row r="3644" spans="1:7">
      <c r="A3644"/>
      <c r="D3644"/>
      <c r="E3644"/>
      <c r="F3644"/>
      <c r="G3644"/>
    </row>
    <row r="3645" spans="1:7">
      <c r="A3645"/>
      <c r="D3645"/>
      <c r="E3645"/>
      <c r="F3645"/>
      <c r="G3645"/>
    </row>
    <row r="3646" spans="1:7">
      <c r="A3646"/>
      <c r="D3646"/>
      <c r="E3646"/>
      <c r="F3646"/>
      <c r="G3646"/>
    </row>
    <row r="3647" spans="1:7">
      <c r="A3647"/>
      <c r="D3647"/>
      <c r="E3647"/>
      <c r="F3647"/>
      <c r="G3647"/>
    </row>
    <row r="3648" spans="1:7">
      <c r="A3648"/>
      <c r="D3648"/>
      <c r="E3648"/>
      <c r="F3648"/>
      <c r="G3648"/>
    </row>
    <row r="3649" spans="1:7">
      <c r="A3649"/>
      <c r="D3649"/>
      <c r="E3649"/>
      <c r="F3649"/>
      <c r="G3649"/>
    </row>
    <row r="3650" spans="1:7">
      <c r="A3650"/>
      <c r="D3650"/>
      <c r="E3650"/>
      <c r="F3650"/>
      <c r="G3650"/>
    </row>
    <row r="3651" spans="1:7">
      <c r="A3651"/>
      <c r="D3651"/>
      <c r="E3651"/>
      <c r="F3651"/>
      <c r="G3651"/>
    </row>
    <row r="3652" spans="1:7">
      <c r="A3652"/>
      <c r="D3652"/>
      <c r="E3652"/>
      <c r="F3652"/>
      <c r="G3652"/>
    </row>
    <row r="3653" spans="1:7">
      <c r="A3653"/>
      <c r="D3653"/>
      <c r="E3653"/>
      <c r="F3653"/>
      <c r="G3653"/>
    </row>
    <row r="3654" spans="1:7">
      <c r="A3654"/>
      <c r="D3654"/>
      <c r="E3654"/>
      <c r="F3654"/>
      <c r="G3654"/>
    </row>
    <row r="3655" spans="1:7">
      <c r="A3655"/>
      <c r="D3655"/>
      <c r="E3655"/>
      <c r="F3655"/>
      <c r="G3655"/>
    </row>
    <row r="3656" spans="1:7">
      <c r="A3656"/>
      <c r="D3656"/>
      <c r="E3656"/>
      <c r="F3656"/>
      <c r="G3656"/>
    </row>
    <row r="3657" spans="1:7">
      <c r="A3657"/>
      <c r="D3657"/>
      <c r="E3657"/>
      <c r="F3657"/>
      <c r="G3657"/>
    </row>
    <row r="3658" spans="1:7">
      <c r="A3658"/>
      <c r="D3658"/>
      <c r="E3658"/>
      <c r="F3658"/>
      <c r="G3658"/>
    </row>
    <row r="3659" spans="1:7">
      <c r="A3659"/>
      <c r="D3659"/>
      <c r="E3659"/>
      <c r="F3659"/>
      <c r="G3659"/>
    </row>
    <row r="3660" spans="1:7">
      <c r="A3660"/>
      <c r="D3660"/>
      <c r="E3660"/>
      <c r="F3660"/>
      <c r="G3660"/>
    </row>
    <row r="3661" spans="1:7">
      <c r="A3661"/>
      <c r="D3661"/>
      <c r="E3661"/>
      <c r="F3661"/>
      <c r="G3661"/>
    </row>
    <row r="3662" spans="1:7">
      <c r="A3662"/>
      <c r="D3662"/>
      <c r="E3662"/>
      <c r="F3662"/>
      <c r="G3662"/>
    </row>
    <row r="3663" spans="1:7">
      <c r="A3663"/>
      <c r="D3663"/>
      <c r="E3663"/>
      <c r="F3663"/>
      <c r="G3663"/>
    </row>
    <row r="3664" spans="1:7">
      <c r="A3664"/>
      <c r="D3664"/>
      <c r="E3664"/>
      <c r="F3664"/>
      <c r="G3664"/>
    </row>
    <row r="3665" spans="1:7">
      <c r="A3665"/>
      <c r="D3665"/>
      <c r="E3665"/>
      <c r="F3665"/>
      <c r="G3665"/>
    </row>
    <row r="3666" spans="1:7">
      <c r="A3666"/>
      <c r="D3666"/>
      <c r="E3666"/>
      <c r="F3666"/>
      <c r="G3666"/>
    </row>
    <row r="3667" spans="1:7">
      <c r="A3667"/>
      <c r="D3667"/>
      <c r="E3667"/>
      <c r="F3667"/>
      <c r="G3667"/>
    </row>
    <row r="3668" spans="1:7">
      <c r="A3668"/>
      <c r="D3668"/>
      <c r="E3668"/>
      <c r="F3668"/>
      <c r="G3668"/>
    </row>
    <row r="3669" spans="1:7">
      <c r="A3669"/>
      <c r="D3669"/>
      <c r="E3669"/>
      <c r="F3669"/>
      <c r="G3669"/>
    </row>
    <row r="3670" spans="1:7">
      <c r="A3670"/>
      <c r="D3670"/>
      <c r="E3670"/>
      <c r="F3670"/>
      <c r="G3670"/>
    </row>
    <row r="3671" spans="1:7">
      <c r="A3671"/>
      <c r="D3671"/>
      <c r="E3671"/>
      <c r="F3671"/>
      <c r="G3671"/>
    </row>
    <row r="3672" spans="1:7">
      <c r="A3672"/>
      <c r="D3672"/>
      <c r="E3672"/>
      <c r="F3672"/>
      <c r="G3672"/>
    </row>
    <row r="3673" spans="1:7">
      <c r="A3673"/>
      <c r="D3673"/>
      <c r="E3673"/>
      <c r="F3673"/>
      <c r="G3673"/>
    </row>
    <row r="3674" spans="1:7">
      <c r="A3674"/>
      <c r="D3674"/>
      <c r="E3674"/>
      <c r="F3674"/>
      <c r="G3674"/>
    </row>
    <row r="3675" spans="1:7">
      <c r="A3675"/>
      <c r="D3675"/>
      <c r="E3675"/>
      <c r="F3675"/>
      <c r="G3675"/>
    </row>
    <row r="3676" spans="1:7">
      <c r="A3676"/>
      <c r="D3676"/>
      <c r="E3676"/>
      <c r="F3676"/>
      <c r="G3676"/>
    </row>
    <row r="3677" spans="1:7">
      <c r="A3677"/>
      <c r="D3677"/>
      <c r="E3677"/>
      <c r="F3677"/>
      <c r="G3677"/>
    </row>
    <row r="3678" spans="1:7">
      <c r="A3678"/>
      <c r="D3678"/>
      <c r="E3678"/>
      <c r="F3678"/>
      <c r="G3678"/>
    </row>
    <row r="3679" spans="1:7">
      <c r="A3679"/>
      <c r="D3679"/>
      <c r="E3679"/>
      <c r="F3679"/>
      <c r="G3679"/>
    </row>
    <row r="3680" spans="1:7">
      <c r="A3680"/>
      <c r="D3680"/>
      <c r="E3680"/>
      <c r="F3680"/>
      <c r="G3680"/>
    </row>
    <row r="3681" spans="1:7">
      <c r="A3681"/>
      <c r="D3681"/>
      <c r="E3681"/>
      <c r="F3681"/>
      <c r="G3681"/>
    </row>
    <row r="3682" spans="1:7">
      <c r="A3682"/>
      <c r="D3682"/>
      <c r="E3682"/>
      <c r="F3682"/>
      <c r="G3682"/>
    </row>
    <row r="3683" spans="1:7">
      <c r="A3683"/>
      <c r="D3683"/>
      <c r="E3683"/>
      <c r="F3683"/>
      <c r="G3683"/>
    </row>
    <row r="3684" spans="1:7">
      <c r="A3684"/>
      <c r="D3684"/>
      <c r="E3684"/>
      <c r="F3684"/>
      <c r="G3684"/>
    </row>
    <row r="3685" spans="1:7">
      <c r="A3685"/>
      <c r="D3685"/>
      <c r="E3685"/>
      <c r="F3685"/>
      <c r="G3685"/>
    </row>
    <row r="3686" spans="1:7">
      <c r="A3686"/>
      <c r="D3686"/>
      <c r="E3686"/>
      <c r="F3686"/>
      <c r="G3686"/>
    </row>
    <row r="3687" spans="1:7">
      <c r="A3687"/>
      <c r="D3687"/>
      <c r="E3687"/>
      <c r="F3687"/>
      <c r="G3687"/>
    </row>
    <row r="3688" spans="1:7">
      <c r="A3688"/>
      <c r="D3688"/>
      <c r="E3688"/>
      <c r="F3688"/>
      <c r="G3688"/>
    </row>
    <row r="3689" spans="1:7">
      <c r="A3689"/>
      <c r="D3689"/>
      <c r="E3689"/>
      <c r="F3689"/>
      <c r="G3689"/>
    </row>
    <row r="3690" spans="1:7">
      <c r="A3690"/>
      <c r="D3690"/>
      <c r="E3690"/>
      <c r="F3690"/>
      <c r="G3690"/>
    </row>
    <row r="3691" spans="1:7">
      <c r="A3691"/>
      <c r="D3691"/>
      <c r="E3691"/>
      <c r="F3691"/>
      <c r="G3691"/>
    </row>
    <row r="3692" spans="1:7">
      <c r="A3692"/>
      <c r="D3692"/>
      <c r="E3692"/>
      <c r="F3692"/>
      <c r="G3692"/>
    </row>
    <row r="3693" spans="1:7">
      <c r="A3693"/>
      <c r="D3693"/>
      <c r="E3693"/>
      <c r="F3693"/>
      <c r="G3693"/>
    </row>
    <row r="3694" spans="1:7">
      <c r="A3694"/>
      <c r="D3694"/>
      <c r="E3694"/>
      <c r="F3694"/>
      <c r="G3694"/>
    </row>
    <row r="3695" spans="1:7">
      <c r="A3695"/>
      <c r="D3695"/>
      <c r="E3695"/>
      <c r="F3695"/>
      <c r="G3695"/>
    </row>
    <row r="3696" spans="1:7">
      <c r="A3696"/>
      <c r="D3696"/>
      <c r="E3696"/>
      <c r="F3696"/>
      <c r="G3696"/>
    </row>
    <row r="3697" spans="1:7">
      <c r="A3697"/>
      <c r="D3697"/>
      <c r="E3697"/>
      <c r="F3697"/>
      <c r="G3697"/>
    </row>
    <row r="3698" spans="1:7">
      <c r="A3698"/>
      <c r="D3698"/>
      <c r="E3698"/>
      <c r="F3698"/>
      <c r="G3698"/>
    </row>
    <row r="3699" spans="1:7">
      <c r="A3699"/>
      <c r="D3699"/>
      <c r="E3699"/>
      <c r="F3699"/>
      <c r="G3699"/>
    </row>
    <row r="3700" spans="1:7">
      <c r="A3700"/>
      <c r="D3700"/>
      <c r="E3700"/>
      <c r="F3700"/>
      <c r="G3700"/>
    </row>
    <row r="3701" spans="1:7">
      <c r="A3701"/>
      <c r="D3701"/>
      <c r="E3701"/>
      <c r="F3701"/>
      <c r="G3701"/>
    </row>
    <row r="3702" spans="1:7">
      <c r="A3702"/>
      <c r="D3702"/>
      <c r="E3702"/>
      <c r="F3702"/>
      <c r="G3702"/>
    </row>
    <row r="3703" spans="1:7">
      <c r="A3703"/>
      <c r="D3703"/>
      <c r="E3703"/>
      <c r="F3703"/>
      <c r="G3703"/>
    </row>
    <row r="3704" spans="1:7">
      <c r="A3704"/>
      <c r="D3704"/>
      <c r="E3704"/>
      <c r="F3704"/>
      <c r="G3704"/>
    </row>
    <row r="3705" spans="1:7">
      <c r="A3705"/>
      <c r="D3705"/>
      <c r="E3705"/>
      <c r="F3705"/>
      <c r="G3705"/>
    </row>
    <row r="3706" spans="1:7">
      <c r="A3706"/>
      <c r="D3706"/>
      <c r="E3706"/>
      <c r="F3706"/>
      <c r="G3706"/>
    </row>
    <row r="3707" spans="1:7">
      <c r="A3707"/>
      <c r="D3707"/>
      <c r="E3707"/>
      <c r="F3707"/>
      <c r="G3707"/>
    </row>
    <row r="3708" spans="1:7">
      <c r="A3708"/>
      <c r="D3708"/>
      <c r="E3708"/>
      <c r="F3708"/>
      <c r="G3708"/>
    </row>
    <row r="3709" spans="1:7">
      <c r="A3709"/>
      <c r="D3709"/>
      <c r="E3709"/>
      <c r="F3709"/>
      <c r="G3709"/>
    </row>
    <row r="3710" spans="1:7">
      <c r="A3710"/>
      <c r="D3710"/>
      <c r="E3710"/>
      <c r="F3710"/>
      <c r="G3710"/>
    </row>
    <row r="3711" spans="1:7">
      <c r="A3711"/>
      <c r="D3711"/>
      <c r="E3711"/>
      <c r="F3711"/>
      <c r="G3711"/>
    </row>
    <row r="3712" spans="1:7">
      <c r="A3712"/>
      <c r="D3712"/>
      <c r="E3712"/>
      <c r="F3712"/>
      <c r="G3712"/>
    </row>
    <row r="3713" spans="1:7">
      <c r="A3713"/>
      <c r="D3713"/>
      <c r="E3713"/>
      <c r="F3713"/>
      <c r="G3713"/>
    </row>
    <row r="3714" spans="1:7">
      <c r="A3714"/>
      <c r="D3714"/>
      <c r="E3714"/>
      <c r="F3714"/>
      <c r="G3714"/>
    </row>
    <row r="3715" spans="1:7">
      <c r="A3715"/>
      <c r="D3715"/>
      <c r="E3715"/>
      <c r="F3715"/>
      <c r="G3715"/>
    </row>
    <row r="3716" spans="1:7">
      <c r="A3716"/>
      <c r="D3716"/>
      <c r="E3716"/>
      <c r="F3716"/>
      <c r="G3716"/>
    </row>
    <row r="3717" spans="1:7">
      <c r="A3717"/>
      <c r="D3717"/>
      <c r="E3717"/>
      <c r="F3717"/>
      <c r="G3717"/>
    </row>
    <row r="3718" spans="1:7">
      <c r="A3718"/>
      <c r="D3718"/>
      <c r="E3718"/>
      <c r="F3718"/>
      <c r="G3718"/>
    </row>
    <row r="3719" spans="1:7">
      <c r="A3719"/>
      <c r="D3719"/>
      <c r="E3719"/>
      <c r="F3719"/>
      <c r="G3719"/>
    </row>
    <row r="3720" spans="1:7">
      <c r="A3720"/>
      <c r="D3720"/>
      <c r="E3720"/>
      <c r="F3720"/>
      <c r="G3720"/>
    </row>
    <row r="3721" spans="1:7">
      <c r="A3721"/>
      <c r="D3721"/>
      <c r="E3721"/>
      <c r="F3721"/>
      <c r="G3721"/>
    </row>
    <row r="3722" spans="1:7">
      <c r="A3722"/>
      <c r="D3722"/>
      <c r="E3722"/>
      <c r="F3722"/>
      <c r="G3722"/>
    </row>
    <row r="3723" spans="1:7">
      <c r="A3723"/>
      <c r="D3723"/>
      <c r="E3723"/>
      <c r="F3723"/>
      <c r="G3723"/>
    </row>
    <row r="3724" spans="1:7">
      <c r="A3724"/>
      <c r="D3724"/>
      <c r="E3724"/>
      <c r="F3724"/>
      <c r="G3724"/>
    </row>
    <row r="3725" spans="1:7">
      <c r="A3725"/>
      <c r="D3725"/>
      <c r="E3725"/>
      <c r="F3725"/>
      <c r="G3725"/>
    </row>
    <row r="3726" spans="1:7">
      <c r="A3726"/>
      <c r="D3726"/>
      <c r="E3726"/>
      <c r="F3726"/>
      <c r="G3726"/>
    </row>
    <row r="3727" spans="1:7">
      <c r="A3727"/>
      <c r="D3727"/>
      <c r="E3727"/>
      <c r="F3727"/>
      <c r="G3727"/>
    </row>
    <row r="3728" spans="1:7">
      <c r="A3728"/>
      <c r="D3728"/>
      <c r="E3728"/>
      <c r="F3728"/>
      <c r="G3728"/>
    </row>
    <row r="3729" spans="1:7">
      <c r="A3729"/>
      <c r="D3729"/>
      <c r="E3729"/>
      <c r="F3729"/>
      <c r="G3729"/>
    </row>
    <row r="3730" spans="1:7">
      <c r="A3730"/>
      <c r="D3730"/>
      <c r="E3730"/>
      <c r="F3730"/>
      <c r="G3730"/>
    </row>
    <row r="3731" spans="1:7">
      <c r="A3731"/>
      <c r="D3731"/>
      <c r="E3731"/>
      <c r="F3731"/>
      <c r="G3731"/>
    </row>
    <row r="3732" spans="1:7">
      <c r="A3732"/>
      <c r="D3732"/>
      <c r="E3732"/>
      <c r="F3732"/>
      <c r="G3732"/>
    </row>
    <row r="3733" spans="1:7">
      <c r="A3733"/>
      <c r="D3733"/>
      <c r="E3733"/>
      <c r="F3733"/>
      <c r="G3733"/>
    </row>
    <row r="3734" spans="1:7">
      <c r="A3734"/>
      <c r="D3734"/>
      <c r="E3734"/>
      <c r="F3734"/>
      <c r="G3734"/>
    </row>
    <row r="3735" spans="1:7">
      <c r="A3735"/>
      <c r="D3735"/>
      <c r="E3735"/>
      <c r="F3735"/>
      <c r="G3735"/>
    </row>
    <row r="3736" spans="1:7">
      <c r="A3736"/>
      <c r="D3736"/>
      <c r="E3736"/>
      <c r="F3736"/>
      <c r="G3736"/>
    </row>
    <row r="3737" spans="1:7">
      <c r="A3737"/>
      <c r="D3737"/>
      <c r="E3737"/>
      <c r="F3737"/>
      <c r="G3737"/>
    </row>
    <row r="3738" spans="1:7">
      <c r="A3738"/>
      <c r="D3738"/>
      <c r="E3738"/>
      <c r="F3738"/>
      <c r="G3738"/>
    </row>
    <row r="3739" spans="1:7">
      <c r="A3739"/>
      <c r="D3739"/>
      <c r="E3739"/>
      <c r="F3739"/>
      <c r="G3739"/>
    </row>
    <row r="3740" spans="1:7">
      <c r="A3740"/>
      <c r="D3740"/>
      <c r="E3740"/>
      <c r="F3740"/>
      <c r="G3740"/>
    </row>
    <row r="3741" spans="1:7">
      <c r="A3741"/>
      <c r="D3741"/>
      <c r="E3741"/>
      <c r="F3741"/>
      <c r="G3741"/>
    </row>
    <row r="3742" spans="1:7">
      <c r="A3742"/>
      <c r="D3742"/>
      <c r="E3742"/>
      <c r="F3742"/>
      <c r="G3742"/>
    </row>
    <row r="3743" spans="1:7">
      <c r="A3743"/>
      <c r="D3743"/>
      <c r="E3743"/>
      <c r="F3743"/>
      <c r="G3743"/>
    </row>
    <row r="3744" spans="1:7">
      <c r="A3744"/>
      <c r="D3744"/>
      <c r="E3744"/>
      <c r="F3744"/>
      <c r="G3744"/>
    </row>
    <row r="3745" spans="1:7">
      <c r="A3745"/>
      <c r="D3745"/>
      <c r="E3745"/>
      <c r="F3745"/>
      <c r="G3745"/>
    </row>
    <row r="3746" spans="1:7">
      <c r="A3746"/>
      <c r="D3746"/>
      <c r="E3746"/>
      <c r="F3746"/>
      <c r="G3746"/>
    </row>
    <row r="3747" spans="1:7">
      <c r="A3747"/>
      <c r="D3747"/>
      <c r="E3747"/>
      <c r="F3747"/>
      <c r="G3747"/>
    </row>
    <row r="3748" spans="1:7">
      <c r="A3748"/>
      <c r="D3748"/>
      <c r="E3748"/>
      <c r="F3748"/>
      <c r="G3748"/>
    </row>
    <row r="3749" spans="1:7">
      <c r="A3749"/>
      <c r="D3749"/>
      <c r="E3749"/>
      <c r="F3749"/>
      <c r="G3749"/>
    </row>
    <row r="3750" spans="1:7">
      <c r="A3750"/>
      <c r="D3750"/>
      <c r="E3750"/>
      <c r="F3750"/>
      <c r="G3750"/>
    </row>
    <row r="3751" spans="1:7">
      <c r="A3751"/>
      <c r="D3751"/>
      <c r="E3751"/>
      <c r="F3751"/>
      <c r="G3751"/>
    </row>
    <row r="3752" spans="1:7">
      <c r="A3752"/>
      <c r="D3752"/>
      <c r="E3752"/>
      <c r="F3752"/>
      <c r="G3752"/>
    </row>
    <row r="3753" spans="1:7">
      <c r="A3753"/>
      <c r="D3753"/>
      <c r="E3753"/>
      <c r="F3753"/>
      <c r="G3753"/>
    </row>
    <row r="3754" spans="1:7">
      <c r="A3754"/>
      <c r="D3754"/>
      <c r="E3754"/>
      <c r="F3754"/>
      <c r="G3754"/>
    </row>
    <row r="3755" spans="1:7">
      <c r="A3755"/>
      <c r="D3755"/>
      <c r="E3755"/>
      <c r="F3755"/>
      <c r="G3755"/>
    </row>
    <row r="3756" spans="1:7">
      <c r="A3756"/>
      <c r="D3756"/>
      <c r="E3756"/>
      <c r="F3756"/>
      <c r="G3756"/>
    </row>
    <row r="3757" spans="1:7">
      <c r="A3757"/>
      <c r="D3757"/>
      <c r="E3757"/>
      <c r="F3757"/>
      <c r="G3757"/>
    </row>
    <row r="3758" spans="1:7">
      <c r="A3758"/>
      <c r="D3758"/>
      <c r="E3758"/>
      <c r="F3758"/>
      <c r="G3758"/>
    </row>
    <row r="3759" spans="1:7">
      <c r="A3759"/>
      <c r="D3759"/>
      <c r="E3759"/>
      <c r="F3759"/>
      <c r="G3759"/>
    </row>
    <row r="3760" spans="1:7">
      <c r="A3760"/>
      <c r="D3760"/>
      <c r="E3760"/>
      <c r="F3760"/>
      <c r="G3760"/>
    </row>
    <row r="3761" spans="1:7">
      <c r="A3761"/>
      <c r="D3761"/>
      <c r="E3761"/>
      <c r="F3761"/>
      <c r="G3761"/>
    </row>
    <row r="3762" spans="1:7">
      <c r="A3762"/>
      <c r="D3762"/>
      <c r="E3762"/>
      <c r="F3762"/>
      <c r="G3762"/>
    </row>
    <row r="3763" spans="1:7">
      <c r="A3763"/>
      <c r="D3763"/>
      <c r="E3763"/>
      <c r="F3763"/>
      <c r="G3763"/>
    </row>
    <row r="3764" spans="1:7">
      <c r="A3764"/>
      <c r="D3764"/>
      <c r="E3764"/>
      <c r="F3764"/>
      <c r="G3764"/>
    </row>
    <row r="3765" spans="1:7">
      <c r="A3765"/>
      <c r="D3765"/>
      <c r="E3765"/>
      <c r="F3765"/>
      <c r="G3765"/>
    </row>
    <row r="3766" spans="1:7">
      <c r="A3766"/>
      <c r="D3766"/>
      <c r="E3766"/>
      <c r="F3766"/>
      <c r="G3766"/>
    </row>
    <row r="3767" spans="1:7">
      <c r="A3767"/>
      <c r="D3767"/>
      <c r="E3767"/>
      <c r="F3767"/>
      <c r="G3767"/>
    </row>
    <row r="3768" spans="1:7">
      <c r="A3768"/>
      <c r="D3768"/>
      <c r="E3768"/>
      <c r="F3768"/>
      <c r="G3768"/>
    </row>
    <row r="3769" spans="1:7">
      <c r="A3769"/>
      <c r="D3769"/>
      <c r="E3769"/>
      <c r="F3769"/>
      <c r="G3769"/>
    </row>
    <row r="3770" spans="1:7">
      <c r="A3770"/>
      <c r="D3770"/>
      <c r="E3770"/>
      <c r="F3770"/>
      <c r="G3770"/>
    </row>
    <row r="3771" spans="1:7">
      <c r="A3771"/>
      <c r="D3771"/>
      <c r="E3771"/>
      <c r="F3771"/>
      <c r="G3771"/>
    </row>
    <row r="3772" spans="1:7">
      <c r="A3772"/>
      <c r="D3772"/>
      <c r="E3772"/>
      <c r="F3772"/>
      <c r="G3772"/>
    </row>
    <row r="3773" spans="1:7">
      <c r="A3773"/>
      <c r="D3773"/>
      <c r="E3773"/>
      <c r="F3773"/>
      <c r="G3773"/>
    </row>
    <row r="3774" spans="1:7">
      <c r="A3774"/>
      <c r="D3774"/>
      <c r="E3774"/>
      <c r="F3774"/>
      <c r="G3774"/>
    </row>
    <row r="3775" spans="1:7">
      <c r="A3775"/>
      <c r="D3775"/>
      <c r="E3775"/>
      <c r="F3775"/>
      <c r="G3775"/>
    </row>
    <row r="3776" spans="1:7">
      <c r="A3776"/>
      <c r="D3776"/>
      <c r="E3776"/>
      <c r="F3776"/>
      <c r="G3776"/>
    </row>
    <row r="3777" spans="1:7">
      <c r="A3777"/>
      <c r="D3777"/>
      <c r="E3777"/>
      <c r="F3777"/>
      <c r="G3777"/>
    </row>
    <row r="3778" spans="1:7">
      <c r="A3778"/>
      <c r="D3778"/>
      <c r="E3778"/>
      <c r="F3778"/>
      <c r="G3778"/>
    </row>
    <row r="3779" spans="1:7">
      <c r="A3779"/>
      <c r="D3779"/>
      <c r="E3779"/>
      <c r="F3779"/>
      <c r="G3779"/>
    </row>
    <row r="3780" spans="1:7">
      <c r="A3780"/>
      <c r="D3780"/>
      <c r="E3780"/>
      <c r="F3780"/>
      <c r="G3780"/>
    </row>
    <row r="3781" spans="1:7">
      <c r="A3781"/>
      <c r="D3781"/>
      <c r="E3781"/>
      <c r="F3781"/>
      <c r="G3781"/>
    </row>
    <row r="3782" spans="1:7">
      <c r="A3782"/>
      <c r="D3782"/>
      <c r="E3782"/>
      <c r="F3782"/>
      <c r="G3782"/>
    </row>
    <row r="3783" spans="1:7">
      <c r="A3783"/>
      <c r="D3783"/>
      <c r="E3783"/>
      <c r="F3783"/>
      <c r="G3783"/>
    </row>
    <row r="3784" spans="1:7">
      <c r="A3784"/>
      <c r="D3784"/>
      <c r="E3784"/>
      <c r="F3784"/>
      <c r="G3784"/>
    </row>
    <row r="3785" spans="1:7">
      <c r="A3785"/>
      <c r="D3785"/>
      <c r="E3785"/>
      <c r="F3785"/>
      <c r="G3785"/>
    </row>
    <row r="3786" spans="1:7">
      <c r="A3786"/>
      <c r="D3786"/>
      <c r="E3786"/>
      <c r="F3786"/>
      <c r="G3786"/>
    </row>
    <row r="3787" spans="1:7">
      <c r="A3787"/>
      <c r="D3787"/>
      <c r="E3787"/>
      <c r="F3787"/>
      <c r="G3787"/>
    </row>
    <row r="3788" spans="1:7">
      <c r="A3788"/>
      <c r="D3788"/>
      <c r="E3788"/>
      <c r="F3788"/>
      <c r="G3788"/>
    </row>
    <row r="3789" spans="1:7">
      <c r="A3789"/>
      <c r="D3789"/>
      <c r="E3789"/>
      <c r="F3789"/>
      <c r="G3789"/>
    </row>
    <row r="3790" spans="1:7">
      <c r="A3790"/>
      <c r="D3790"/>
      <c r="E3790"/>
      <c r="F3790"/>
      <c r="G3790"/>
    </row>
    <row r="3791" spans="1:7">
      <c r="A3791"/>
      <c r="D3791"/>
      <c r="E3791"/>
      <c r="F3791"/>
      <c r="G3791"/>
    </row>
    <row r="3792" spans="1:7">
      <c r="A3792"/>
      <c r="D3792"/>
      <c r="E3792"/>
      <c r="F3792"/>
      <c r="G3792"/>
    </row>
    <row r="3793" spans="1:7">
      <c r="A3793"/>
      <c r="D3793"/>
      <c r="E3793"/>
      <c r="F3793"/>
      <c r="G3793"/>
    </row>
    <row r="3794" spans="1:7">
      <c r="A3794"/>
      <c r="D3794"/>
      <c r="E3794"/>
      <c r="F3794"/>
      <c r="G3794"/>
    </row>
    <row r="3795" spans="1:7">
      <c r="A3795"/>
      <c r="D3795"/>
      <c r="E3795"/>
      <c r="F3795"/>
      <c r="G3795"/>
    </row>
    <row r="3796" spans="1:7">
      <c r="A3796"/>
      <c r="D3796"/>
      <c r="E3796"/>
      <c r="F3796"/>
      <c r="G3796"/>
    </row>
    <row r="3797" spans="1:7">
      <c r="A3797"/>
      <c r="D3797"/>
      <c r="E3797"/>
      <c r="F3797"/>
      <c r="G3797"/>
    </row>
    <row r="3798" spans="1:7">
      <c r="A3798"/>
      <c r="D3798"/>
      <c r="E3798"/>
      <c r="F3798"/>
      <c r="G3798"/>
    </row>
    <row r="3799" spans="1:7">
      <c r="A3799"/>
      <c r="D3799"/>
      <c r="E3799"/>
      <c r="F3799"/>
      <c r="G3799"/>
    </row>
    <row r="3800" spans="1:7">
      <c r="A3800"/>
      <c r="D3800"/>
      <c r="E3800"/>
      <c r="F3800"/>
      <c r="G3800"/>
    </row>
    <row r="3801" spans="1:7">
      <c r="A3801"/>
      <c r="D3801"/>
      <c r="E3801"/>
      <c r="F3801"/>
      <c r="G3801"/>
    </row>
    <row r="3802" spans="1:7">
      <c r="A3802"/>
      <c r="D3802"/>
      <c r="E3802"/>
      <c r="F3802"/>
      <c r="G3802"/>
    </row>
    <row r="3803" spans="1:7">
      <c r="A3803"/>
      <c r="D3803"/>
      <c r="E3803"/>
      <c r="F3803"/>
      <c r="G3803"/>
    </row>
    <row r="3804" spans="1:7">
      <c r="A3804"/>
      <c r="D3804"/>
      <c r="E3804"/>
      <c r="F3804"/>
      <c r="G3804"/>
    </row>
    <row r="3805" spans="1:7">
      <c r="A3805"/>
      <c r="D3805"/>
      <c r="E3805"/>
      <c r="F3805"/>
      <c r="G3805"/>
    </row>
    <row r="3806" spans="1:7">
      <c r="A3806"/>
      <c r="D3806"/>
      <c r="E3806"/>
      <c r="F3806"/>
      <c r="G3806"/>
    </row>
    <row r="3807" spans="1:7">
      <c r="A3807"/>
      <c r="D3807"/>
      <c r="E3807"/>
      <c r="F3807"/>
      <c r="G3807"/>
    </row>
    <row r="3808" spans="1:7">
      <c r="A3808"/>
      <c r="D3808"/>
      <c r="E3808"/>
      <c r="F3808"/>
      <c r="G3808"/>
    </row>
    <row r="3809" spans="1:7">
      <c r="A3809"/>
      <c r="D3809"/>
      <c r="E3809"/>
      <c r="F3809"/>
      <c r="G3809"/>
    </row>
    <row r="3810" spans="1:7">
      <c r="A3810"/>
      <c r="D3810"/>
      <c r="E3810"/>
      <c r="F3810"/>
      <c r="G3810"/>
    </row>
    <row r="3811" spans="1:7">
      <c r="A3811"/>
      <c r="D3811"/>
      <c r="E3811"/>
      <c r="F3811"/>
      <c r="G3811"/>
    </row>
    <row r="3812" spans="1:7">
      <c r="A3812"/>
      <c r="D3812"/>
      <c r="E3812"/>
      <c r="F3812"/>
      <c r="G3812"/>
    </row>
    <row r="3813" spans="1:7">
      <c r="A3813"/>
      <c r="D3813"/>
      <c r="E3813"/>
      <c r="F3813"/>
      <c r="G3813"/>
    </row>
    <row r="3814" spans="1:7">
      <c r="A3814"/>
      <c r="D3814"/>
      <c r="E3814"/>
      <c r="F3814"/>
      <c r="G3814"/>
    </row>
    <row r="3815" spans="1:7">
      <c r="A3815"/>
      <c r="D3815"/>
      <c r="E3815"/>
      <c r="F3815"/>
      <c r="G3815"/>
    </row>
    <row r="3816" spans="1:7">
      <c r="A3816"/>
      <c r="D3816"/>
      <c r="E3816"/>
      <c r="F3816"/>
      <c r="G3816"/>
    </row>
    <row r="3817" spans="1:7">
      <c r="A3817"/>
      <c r="D3817"/>
      <c r="E3817"/>
      <c r="F3817"/>
      <c r="G3817"/>
    </row>
    <row r="3818" spans="1:7">
      <c r="A3818"/>
      <c r="D3818"/>
      <c r="E3818"/>
      <c r="F3818"/>
      <c r="G3818"/>
    </row>
    <row r="3819" spans="1:7">
      <c r="A3819"/>
      <c r="D3819"/>
      <c r="E3819"/>
      <c r="F3819"/>
      <c r="G3819"/>
    </row>
    <row r="3820" spans="1:7">
      <c r="A3820"/>
      <c r="D3820"/>
      <c r="E3820"/>
      <c r="F3820"/>
      <c r="G3820"/>
    </row>
    <row r="3821" spans="1:7">
      <c r="A3821"/>
      <c r="D3821"/>
      <c r="E3821"/>
      <c r="F3821"/>
      <c r="G3821"/>
    </row>
    <row r="3822" spans="1:7">
      <c r="A3822"/>
      <c r="D3822"/>
      <c r="E3822"/>
      <c r="F3822"/>
      <c r="G3822"/>
    </row>
    <row r="3823" spans="1:7">
      <c r="A3823"/>
      <c r="D3823"/>
      <c r="E3823"/>
      <c r="F3823"/>
      <c r="G3823"/>
    </row>
    <row r="3824" spans="1:7">
      <c r="A3824"/>
      <c r="D3824"/>
      <c r="E3824"/>
      <c r="F3824"/>
      <c r="G3824"/>
    </row>
    <row r="3825" spans="1:7">
      <c r="A3825"/>
      <c r="D3825"/>
      <c r="E3825"/>
      <c r="F3825"/>
      <c r="G3825"/>
    </row>
    <row r="3826" spans="1:7">
      <c r="A3826"/>
      <c r="D3826"/>
      <c r="E3826"/>
      <c r="F3826"/>
      <c r="G3826"/>
    </row>
    <row r="3827" spans="1:7">
      <c r="A3827"/>
      <c r="D3827"/>
      <c r="E3827"/>
      <c r="F3827"/>
      <c r="G3827"/>
    </row>
    <row r="3828" spans="1:7">
      <c r="A3828"/>
      <c r="D3828"/>
      <c r="E3828"/>
      <c r="F3828"/>
      <c r="G3828"/>
    </row>
    <row r="3829" spans="1:7">
      <c r="A3829"/>
      <c r="D3829"/>
      <c r="E3829"/>
      <c r="F3829"/>
      <c r="G3829"/>
    </row>
    <row r="3830" spans="1:7">
      <c r="A3830"/>
      <c r="D3830"/>
      <c r="E3830"/>
      <c r="F3830"/>
      <c r="G3830"/>
    </row>
    <row r="3831" spans="1:7">
      <c r="A3831"/>
      <c r="D3831"/>
      <c r="E3831"/>
      <c r="F3831"/>
      <c r="G3831"/>
    </row>
    <row r="3832" spans="1:7">
      <c r="A3832"/>
      <c r="D3832"/>
      <c r="E3832"/>
      <c r="F3832"/>
      <c r="G3832"/>
    </row>
    <row r="3833" spans="1:7">
      <c r="A3833"/>
      <c r="D3833"/>
      <c r="E3833"/>
      <c r="F3833"/>
      <c r="G3833"/>
    </row>
    <row r="3834" spans="1:7">
      <c r="A3834"/>
      <c r="D3834"/>
      <c r="E3834"/>
      <c r="F3834"/>
      <c r="G3834"/>
    </row>
    <row r="3835" spans="1:7">
      <c r="A3835"/>
      <c r="D3835"/>
      <c r="E3835"/>
      <c r="F3835"/>
      <c r="G3835"/>
    </row>
    <row r="3836" spans="1:7">
      <c r="A3836"/>
      <c r="D3836"/>
      <c r="E3836"/>
      <c r="F3836"/>
      <c r="G3836"/>
    </row>
    <row r="3837" spans="1:7">
      <c r="A3837"/>
      <c r="D3837"/>
      <c r="E3837"/>
      <c r="F3837"/>
      <c r="G3837"/>
    </row>
    <row r="3838" spans="1:7">
      <c r="A3838"/>
      <c r="D3838"/>
      <c r="E3838"/>
      <c r="F3838"/>
      <c r="G3838"/>
    </row>
    <row r="3839" spans="1:7">
      <c r="A3839"/>
      <c r="D3839"/>
      <c r="E3839"/>
      <c r="F3839"/>
      <c r="G3839"/>
    </row>
    <row r="3840" spans="1:7">
      <c r="A3840"/>
      <c r="D3840"/>
      <c r="E3840"/>
      <c r="F3840"/>
      <c r="G3840"/>
    </row>
    <row r="3841" spans="1:7">
      <c r="A3841"/>
      <c r="D3841"/>
      <c r="E3841"/>
      <c r="F3841"/>
      <c r="G3841"/>
    </row>
    <row r="3842" spans="1:7">
      <c r="A3842"/>
      <c r="D3842"/>
      <c r="E3842"/>
      <c r="F3842"/>
      <c r="G3842"/>
    </row>
    <row r="3843" spans="1:7">
      <c r="A3843"/>
      <c r="D3843"/>
      <c r="E3843"/>
      <c r="F3843"/>
      <c r="G3843"/>
    </row>
    <row r="3844" spans="1:7">
      <c r="A3844"/>
      <c r="D3844"/>
      <c r="E3844"/>
      <c r="F3844"/>
      <c r="G3844"/>
    </row>
    <row r="3845" spans="1:7">
      <c r="A3845"/>
      <c r="D3845"/>
      <c r="E3845"/>
      <c r="F3845"/>
      <c r="G3845"/>
    </row>
    <row r="3846" spans="1:7">
      <c r="A3846"/>
      <c r="D3846"/>
      <c r="E3846"/>
      <c r="F3846"/>
      <c r="G3846"/>
    </row>
    <row r="3847" spans="1:7">
      <c r="A3847"/>
      <c r="D3847"/>
      <c r="E3847"/>
      <c r="F3847"/>
      <c r="G3847"/>
    </row>
    <row r="3848" spans="1:7">
      <c r="A3848"/>
      <c r="D3848"/>
      <c r="E3848"/>
      <c r="F3848"/>
      <c r="G3848"/>
    </row>
    <row r="3849" spans="1:7">
      <c r="A3849"/>
      <c r="D3849"/>
      <c r="E3849"/>
      <c r="F3849"/>
      <c r="G3849"/>
    </row>
    <row r="3850" spans="1:7">
      <c r="A3850"/>
      <c r="D3850"/>
      <c r="E3850"/>
      <c r="F3850"/>
      <c r="G3850"/>
    </row>
    <row r="3851" spans="1:7">
      <c r="A3851"/>
      <c r="D3851"/>
      <c r="E3851"/>
      <c r="F3851"/>
      <c r="G3851"/>
    </row>
    <row r="3852" spans="1:7">
      <c r="A3852"/>
      <c r="D3852"/>
      <c r="E3852"/>
      <c r="F3852"/>
      <c r="G3852"/>
    </row>
    <row r="3853" spans="1:7">
      <c r="A3853"/>
      <c r="D3853"/>
      <c r="E3853"/>
      <c r="F3853"/>
      <c r="G3853"/>
    </row>
    <row r="3854" spans="1:7">
      <c r="A3854"/>
      <c r="D3854"/>
      <c r="E3854"/>
      <c r="F3854"/>
      <c r="G3854"/>
    </row>
    <row r="3855" spans="1:7">
      <c r="A3855"/>
      <c r="D3855"/>
      <c r="E3855"/>
      <c r="F3855"/>
      <c r="G3855"/>
    </row>
    <row r="3856" spans="1:7">
      <c r="A3856"/>
      <c r="D3856"/>
      <c r="E3856"/>
      <c r="F3856"/>
      <c r="G3856"/>
    </row>
    <row r="3857" spans="1:7">
      <c r="A3857"/>
      <c r="D3857"/>
      <c r="E3857"/>
      <c r="F3857"/>
      <c r="G3857"/>
    </row>
    <row r="3858" spans="1:7">
      <c r="A3858"/>
      <c r="D3858"/>
      <c r="E3858"/>
      <c r="F3858"/>
      <c r="G3858"/>
    </row>
    <row r="3859" spans="1:7">
      <c r="A3859"/>
      <c r="D3859"/>
      <c r="E3859"/>
      <c r="F3859"/>
      <c r="G3859"/>
    </row>
    <row r="3860" spans="1:7">
      <c r="A3860"/>
      <c r="D3860"/>
      <c r="E3860"/>
      <c r="F3860"/>
      <c r="G3860"/>
    </row>
    <row r="3861" spans="1:7">
      <c r="A3861"/>
      <c r="D3861"/>
      <c r="E3861"/>
      <c r="F3861"/>
      <c r="G3861"/>
    </row>
    <row r="3862" spans="1:7">
      <c r="A3862"/>
      <c r="D3862"/>
      <c r="E3862"/>
      <c r="F3862"/>
      <c r="G3862"/>
    </row>
    <row r="3863" spans="1:7">
      <c r="A3863"/>
      <c r="D3863"/>
      <c r="E3863"/>
      <c r="F3863"/>
      <c r="G3863"/>
    </row>
    <row r="3864" spans="1:7">
      <c r="A3864"/>
      <c r="D3864"/>
      <c r="E3864"/>
      <c r="F3864"/>
      <c r="G3864"/>
    </row>
    <row r="3865" spans="1:7">
      <c r="A3865"/>
      <c r="D3865"/>
      <c r="E3865"/>
      <c r="F3865"/>
      <c r="G3865"/>
    </row>
    <row r="3866" spans="1:7">
      <c r="A3866"/>
      <c r="D3866"/>
      <c r="E3866"/>
      <c r="F3866"/>
      <c r="G3866"/>
    </row>
    <row r="3867" spans="1:7">
      <c r="A3867"/>
      <c r="D3867"/>
      <c r="E3867"/>
      <c r="F3867"/>
      <c r="G3867"/>
    </row>
    <row r="3868" spans="1:7">
      <c r="A3868"/>
      <c r="D3868"/>
      <c r="E3868"/>
      <c r="F3868"/>
      <c r="G3868"/>
    </row>
    <row r="3869" spans="1:7">
      <c r="A3869"/>
      <c r="D3869"/>
      <c r="E3869"/>
      <c r="F3869"/>
      <c r="G3869"/>
    </row>
    <row r="3870" spans="1:7">
      <c r="A3870"/>
      <c r="D3870"/>
      <c r="E3870"/>
      <c r="F3870"/>
      <c r="G3870"/>
    </row>
    <row r="3871" spans="1:7">
      <c r="A3871"/>
      <c r="D3871"/>
      <c r="E3871"/>
      <c r="F3871"/>
      <c r="G3871"/>
    </row>
    <row r="3872" spans="1:7">
      <c r="A3872"/>
      <c r="D3872"/>
      <c r="E3872"/>
      <c r="F3872"/>
      <c r="G3872"/>
    </row>
    <row r="3873" spans="1:7">
      <c r="A3873"/>
      <c r="D3873"/>
      <c r="E3873"/>
      <c r="F3873"/>
      <c r="G3873"/>
    </row>
    <row r="3874" spans="1:7">
      <c r="A3874"/>
      <c r="D3874"/>
      <c r="E3874"/>
      <c r="F3874"/>
      <c r="G3874"/>
    </row>
    <row r="3875" spans="1:7">
      <c r="A3875"/>
      <c r="D3875"/>
      <c r="E3875"/>
      <c r="F3875"/>
      <c r="G3875"/>
    </row>
    <row r="3876" spans="1:7">
      <c r="A3876"/>
      <c r="D3876"/>
      <c r="E3876"/>
      <c r="F3876"/>
      <c r="G3876"/>
    </row>
    <row r="3877" spans="1:7">
      <c r="A3877"/>
      <c r="D3877"/>
      <c r="E3877"/>
      <c r="F3877"/>
      <c r="G3877"/>
    </row>
    <row r="3878" spans="1:7">
      <c r="A3878"/>
      <c r="D3878"/>
      <c r="E3878"/>
      <c r="F3878"/>
      <c r="G3878"/>
    </row>
    <row r="3879" spans="1:7">
      <c r="A3879"/>
      <c r="D3879"/>
      <c r="E3879"/>
      <c r="F3879"/>
      <c r="G3879"/>
    </row>
    <row r="3880" spans="1:7">
      <c r="A3880"/>
      <c r="D3880"/>
      <c r="E3880"/>
      <c r="F3880"/>
      <c r="G3880"/>
    </row>
    <row r="3881" spans="1:7">
      <c r="A3881"/>
      <c r="D3881"/>
      <c r="E3881"/>
      <c r="F3881"/>
      <c r="G3881"/>
    </row>
    <row r="3882" spans="1:7">
      <c r="A3882"/>
      <c r="D3882"/>
      <c r="E3882"/>
      <c r="F3882"/>
      <c r="G3882"/>
    </row>
    <row r="3883" spans="1:7">
      <c r="A3883"/>
      <c r="D3883"/>
      <c r="E3883"/>
      <c r="F3883"/>
      <c r="G3883"/>
    </row>
    <row r="3884" spans="1:7">
      <c r="A3884"/>
      <c r="D3884"/>
      <c r="E3884"/>
      <c r="F3884"/>
      <c r="G3884"/>
    </row>
    <row r="3885" spans="1:7">
      <c r="A3885"/>
      <c r="D3885"/>
      <c r="E3885"/>
      <c r="F3885"/>
      <c r="G3885"/>
    </row>
    <row r="3886" spans="1:7">
      <c r="A3886"/>
      <c r="D3886"/>
      <c r="E3886"/>
      <c r="F3886"/>
      <c r="G3886"/>
    </row>
    <row r="3887" spans="1:7">
      <c r="A3887"/>
      <c r="D3887"/>
      <c r="E3887"/>
      <c r="F3887"/>
      <c r="G3887"/>
    </row>
    <row r="3888" spans="1:7">
      <c r="A3888"/>
      <c r="D3888"/>
      <c r="E3888"/>
      <c r="F3888"/>
      <c r="G3888"/>
    </row>
    <row r="3889" spans="1:7">
      <c r="A3889"/>
      <c r="D3889"/>
      <c r="E3889"/>
      <c r="F3889"/>
      <c r="G3889"/>
    </row>
    <row r="3890" spans="1:7">
      <c r="A3890"/>
      <c r="D3890"/>
      <c r="E3890"/>
      <c r="F3890"/>
      <c r="G3890"/>
    </row>
    <row r="3891" spans="1:7">
      <c r="A3891"/>
      <c r="D3891"/>
      <c r="E3891"/>
      <c r="F3891"/>
      <c r="G3891"/>
    </row>
    <row r="3892" spans="1:7">
      <c r="A3892"/>
      <c r="D3892"/>
      <c r="E3892"/>
      <c r="F3892"/>
      <c r="G3892"/>
    </row>
    <row r="3893" spans="1:7">
      <c r="A3893"/>
      <c r="D3893"/>
      <c r="E3893"/>
      <c r="F3893"/>
      <c r="G3893"/>
    </row>
    <row r="3894" spans="1:7">
      <c r="A3894"/>
      <c r="D3894"/>
      <c r="E3894"/>
      <c r="F3894"/>
      <c r="G3894"/>
    </row>
    <row r="3895" spans="1:7">
      <c r="A3895"/>
      <c r="D3895"/>
      <c r="E3895"/>
      <c r="F3895"/>
      <c r="G3895"/>
    </row>
    <row r="3896" spans="1:7">
      <c r="A3896"/>
      <c r="D3896"/>
      <c r="E3896"/>
      <c r="F3896"/>
      <c r="G3896"/>
    </row>
    <row r="3897" spans="1:7">
      <c r="A3897"/>
      <c r="D3897"/>
      <c r="E3897"/>
      <c r="F3897"/>
      <c r="G3897"/>
    </row>
    <row r="3898" spans="1:7">
      <c r="A3898"/>
      <c r="D3898"/>
      <c r="E3898"/>
      <c r="F3898"/>
      <c r="G3898"/>
    </row>
    <row r="3899" spans="1:7">
      <c r="A3899"/>
      <c r="D3899"/>
      <c r="E3899"/>
      <c r="F3899"/>
      <c r="G3899"/>
    </row>
    <row r="3900" spans="1:7">
      <c r="A3900"/>
      <c r="D3900"/>
      <c r="E3900"/>
      <c r="F3900"/>
      <c r="G3900"/>
    </row>
    <row r="3901" spans="1:7">
      <c r="A3901"/>
      <c r="D3901"/>
      <c r="E3901"/>
      <c r="F3901"/>
      <c r="G3901"/>
    </row>
    <row r="3902" spans="1:7">
      <c r="A3902"/>
      <c r="D3902"/>
      <c r="E3902"/>
      <c r="F3902"/>
      <c r="G3902"/>
    </row>
    <row r="3903" spans="1:7">
      <c r="A3903"/>
      <c r="D3903"/>
      <c r="E3903"/>
      <c r="F3903"/>
      <c r="G3903"/>
    </row>
    <row r="3904" spans="1:7">
      <c r="A3904"/>
      <c r="D3904"/>
      <c r="E3904"/>
      <c r="F3904"/>
      <c r="G3904"/>
    </row>
    <row r="3905" spans="1:7">
      <c r="A3905"/>
      <c r="D3905"/>
      <c r="E3905"/>
      <c r="F3905"/>
      <c r="G3905"/>
    </row>
    <row r="3906" spans="1:7">
      <c r="A3906"/>
      <c r="D3906"/>
      <c r="E3906"/>
      <c r="F3906"/>
      <c r="G3906"/>
    </row>
    <row r="3907" spans="1:7">
      <c r="A3907"/>
      <c r="D3907"/>
      <c r="E3907"/>
      <c r="F3907"/>
      <c r="G3907"/>
    </row>
    <row r="3908" spans="1:7">
      <c r="A3908"/>
      <c r="D3908"/>
      <c r="E3908"/>
      <c r="F3908"/>
      <c r="G3908"/>
    </row>
    <row r="3909" spans="1:7">
      <c r="A3909"/>
      <c r="D3909"/>
      <c r="E3909"/>
      <c r="F3909"/>
      <c r="G3909"/>
    </row>
    <row r="3910" spans="1:7">
      <c r="A3910"/>
      <c r="D3910"/>
      <c r="E3910"/>
      <c r="F3910"/>
      <c r="G3910"/>
    </row>
    <row r="3911" spans="1:7">
      <c r="A3911"/>
      <c r="D3911"/>
      <c r="E3911"/>
      <c r="F3911"/>
      <c r="G3911"/>
    </row>
    <row r="3912" spans="1:7">
      <c r="A3912"/>
      <c r="D3912"/>
      <c r="E3912"/>
      <c r="F3912"/>
      <c r="G3912"/>
    </row>
    <row r="3913" spans="1:7">
      <c r="A3913"/>
      <c r="D3913"/>
      <c r="E3913"/>
      <c r="F3913"/>
      <c r="G3913"/>
    </row>
    <row r="3914" spans="1:7">
      <c r="A3914"/>
      <c r="D3914"/>
      <c r="E3914"/>
      <c r="F3914"/>
      <c r="G3914"/>
    </row>
    <row r="3915" spans="1:7">
      <c r="A3915"/>
      <c r="D3915"/>
      <c r="E3915"/>
      <c r="F3915"/>
      <c r="G3915"/>
    </row>
    <row r="3916" spans="1:7">
      <c r="A3916"/>
      <c r="D3916"/>
      <c r="E3916"/>
      <c r="F3916"/>
      <c r="G3916"/>
    </row>
    <row r="3917" spans="1:7">
      <c r="A3917"/>
      <c r="D3917"/>
      <c r="E3917"/>
      <c r="F3917"/>
      <c r="G3917"/>
    </row>
    <row r="3918" spans="1:7">
      <c r="A3918"/>
      <c r="D3918"/>
      <c r="E3918"/>
      <c r="F3918"/>
      <c r="G3918"/>
    </row>
    <row r="3919" spans="1:7">
      <c r="A3919"/>
      <c r="D3919"/>
      <c r="E3919"/>
      <c r="F3919"/>
      <c r="G3919"/>
    </row>
    <row r="3920" spans="1:7">
      <c r="A3920"/>
      <c r="D3920"/>
      <c r="E3920"/>
      <c r="F3920"/>
      <c r="G3920"/>
    </row>
    <row r="3921" spans="1:7">
      <c r="A3921"/>
      <c r="D3921"/>
      <c r="E3921"/>
      <c r="F3921"/>
      <c r="G3921"/>
    </row>
    <row r="3922" spans="1:7">
      <c r="A3922"/>
      <c r="D3922"/>
      <c r="E3922"/>
      <c r="F3922"/>
      <c r="G3922"/>
    </row>
    <row r="3923" spans="1:7">
      <c r="A3923"/>
      <c r="D3923"/>
      <c r="E3923"/>
      <c r="F3923"/>
      <c r="G3923"/>
    </row>
    <row r="3924" spans="1:7">
      <c r="A3924"/>
      <c r="D3924"/>
      <c r="E3924"/>
      <c r="F3924"/>
      <c r="G3924"/>
    </row>
    <row r="3925" spans="1:7">
      <c r="A3925"/>
      <c r="D3925"/>
      <c r="E3925"/>
      <c r="F3925"/>
      <c r="G3925"/>
    </row>
    <row r="3926" spans="1:7">
      <c r="A3926"/>
      <c r="D3926"/>
      <c r="E3926"/>
      <c r="F3926"/>
      <c r="G3926"/>
    </row>
    <row r="3927" spans="1:7">
      <c r="A3927"/>
      <c r="D3927"/>
      <c r="E3927"/>
      <c r="F3927"/>
      <c r="G3927"/>
    </row>
    <row r="3928" spans="1:7">
      <c r="A3928"/>
      <c r="D3928"/>
      <c r="E3928"/>
      <c r="F3928"/>
      <c r="G3928"/>
    </row>
    <row r="3929" spans="1:7">
      <c r="A3929"/>
      <c r="D3929"/>
      <c r="E3929"/>
      <c r="F3929"/>
      <c r="G3929"/>
    </row>
    <row r="3930" spans="1:7">
      <c r="A3930"/>
      <c r="D3930"/>
      <c r="E3930"/>
      <c r="F3930"/>
      <c r="G3930"/>
    </row>
    <row r="3931" spans="1:7">
      <c r="A3931"/>
      <c r="D3931"/>
      <c r="E3931"/>
      <c r="F3931"/>
      <c r="G3931"/>
    </row>
    <row r="3932" spans="1:7">
      <c r="A3932"/>
      <c r="D3932"/>
      <c r="E3932"/>
      <c r="F3932"/>
      <c r="G3932"/>
    </row>
    <row r="3933" spans="1:7">
      <c r="A3933"/>
      <c r="D3933"/>
      <c r="E3933"/>
      <c r="F3933"/>
      <c r="G3933"/>
    </row>
    <row r="3934" spans="1:7">
      <c r="A3934"/>
      <c r="D3934"/>
      <c r="E3934"/>
      <c r="F3934"/>
      <c r="G3934"/>
    </row>
    <row r="3935" spans="1:7">
      <c r="A3935"/>
      <c r="D3935"/>
      <c r="E3935"/>
      <c r="F3935"/>
      <c r="G3935"/>
    </row>
    <row r="3936" spans="1:7">
      <c r="A3936"/>
      <c r="D3936"/>
      <c r="E3936"/>
      <c r="F3936"/>
      <c r="G3936"/>
    </row>
    <row r="3937" spans="1:7">
      <c r="A3937"/>
      <c r="D3937"/>
      <c r="E3937"/>
      <c r="F3937"/>
      <c r="G3937"/>
    </row>
    <row r="3938" spans="1:7">
      <c r="A3938"/>
      <c r="D3938"/>
      <c r="E3938"/>
      <c r="F3938"/>
      <c r="G3938"/>
    </row>
    <row r="3939" spans="1:7">
      <c r="A3939"/>
      <c r="D3939"/>
      <c r="E3939"/>
      <c r="F3939"/>
      <c r="G3939"/>
    </row>
    <row r="3940" spans="1:7">
      <c r="A3940"/>
      <c r="D3940"/>
      <c r="E3940"/>
      <c r="F3940"/>
      <c r="G3940"/>
    </row>
    <row r="3941" spans="1:7">
      <c r="A3941"/>
      <c r="D3941"/>
      <c r="E3941"/>
      <c r="F3941"/>
      <c r="G3941"/>
    </row>
    <row r="3942" spans="1:7">
      <c r="A3942"/>
      <c r="D3942"/>
      <c r="E3942"/>
      <c r="F3942"/>
      <c r="G3942"/>
    </row>
    <row r="3943" spans="1:7">
      <c r="A3943"/>
      <c r="D3943"/>
      <c r="E3943"/>
      <c r="F3943"/>
      <c r="G3943"/>
    </row>
    <row r="3944" spans="1:7">
      <c r="A3944"/>
      <c r="D3944"/>
      <c r="E3944"/>
      <c r="F3944"/>
      <c r="G3944"/>
    </row>
    <row r="3945" spans="1:7">
      <c r="A3945"/>
      <c r="D3945"/>
      <c r="E3945"/>
      <c r="F3945"/>
      <c r="G3945"/>
    </row>
    <row r="3946" spans="1:7">
      <c r="A3946"/>
      <c r="D3946"/>
      <c r="E3946"/>
      <c r="F3946"/>
      <c r="G3946"/>
    </row>
    <row r="3947" spans="1:7">
      <c r="A3947"/>
      <c r="D3947"/>
      <c r="E3947"/>
      <c r="F3947"/>
      <c r="G3947"/>
    </row>
    <row r="3948" spans="1:7">
      <c r="A3948"/>
      <c r="D3948"/>
      <c r="E3948"/>
      <c r="F3948"/>
      <c r="G3948"/>
    </row>
    <row r="3949" spans="1:7">
      <c r="A3949"/>
      <c r="D3949"/>
      <c r="E3949"/>
      <c r="F3949"/>
      <c r="G3949"/>
    </row>
    <row r="3950" spans="1:7">
      <c r="A3950"/>
      <c r="D3950"/>
      <c r="E3950"/>
      <c r="F3950"/>
      <c r="G3950"/>
    </row>
    <row r="3951" spans="1:7">
      <c r="A3951"/>
      <c r="D3951"/>
      <c r="E3951"/>
      <c r="F3951"/>
      <c r="G3951"/>
    </row>
    <row r="3952" spans="1:7">
      <c r="A3952"/>
      <c r="D3952"/>
      <c r="E3952"/>
      <c r="F3952"/>
      <c r="G3952"/>
    </row>
    <row r="3953" spans="1:7">
      <c r="A3953"/>
      <c r="D3953"/>
      <c r="E3953"/>
      <c r="F3953"/>
      <c r="G3953"/>
    </row>
    <row r="3954" spans="1:7">
      <c r="A3954"/>
      <c r="D3954"/>
      <c r="E3954"/>
      <c r="F3954"/>
      <c r="G3954"/>
    </row>
    <row r="3955" spans="1:7">
      <c r="A3955"/>
      <c r="D3955"/>
      <c r="E3955"/>
      <c r="F3955"/>
      <c r="G3955"/>
    </row>
    <row r="3956" spans="1:7">
      <c r="A3956"/>
      <c r="D3956"/>
      <c r="E3956"/>
      <c r="F3956"/>
      <c r="G3956"/>
    </row>
    <row r="3957" spans="1:7">
      <c r="A3957"/>
      <c r="D3957"/>
      <c r="E3957"/>
      <c r="F3957"/>
      <c r="G3957"/>
    </row>
    <row r="3958" spans="1:7">
      <c r="A3958"/>
      <c r="D3958"/>
      <c r="E3958"/>
      <c r="F3958"/>
      <c r="G3958"/>
    </row>
    <row r="3959" spans="1:7">
      <c r="A3959"/>
      <c r="D3959"/>
      <c r="E3959"/>
      <c r="F3959"/>
      <c r="G3959"/>
    </row>
    <row r="3960" spans="1:7">
      <c r="A3960"/>
      <c r="D3960"/>
      <c r="E3960"/>
      <c r="F3960"/>
      <c r="G3960"/>
    </row>
    <row r="3961" spans="1:7">
      <c r="A3961"/>
      <c r="D3961"/>
      <c r="E3961"/>
      <c r="F3961"/>
      <c r="G3961"/>
    </row>
    <row r="3962" spans="1:7">
      <c r="A3962"/>
      <c r="D3962"/>
      <c r="E3962"/>
      <c r="F3962"/>
      <c r="G3962"/>
    </row>
    <row r="3963" spans="1:7">
      <c r="A3963"/>
      <c r="D3963"/>
      <c r="E3963"/>
      <c r="F3963"/>
      <c r="G3963"/>
    </row>
    <row r="3964" spans="1:7">
      <c r="A3964"/>
      <c r="D3964"/>
      <c r="E3964"/>
      <c r="F3964"/>
      <c r="G3964"/>
    </row>
    <row r="3965" spans="1:7">
      <c r="A3965"/>
      <c r="D3965"/>
      <c r="E3965"/>
      <c r="F3965"/>
      <c r="G3965"/>
    </row>
    <row r="3966" spans="1:7">
      <c r="A3966"/>
      <c r="D3966"/>
      <c r="E3966"/>
      <c r="F3966"/>
      <c r="G3966"/>
    </row>
    <row r="3967" spans="1:7">
      <c r="A3967"/>
      <c r="D3967"/>
      <c r="E3967"/>
      <c r="F3967"/>
      <c r="G3967"/>
    </row>
    <row r="3968" spans="1:7">
      <c r="A3968"/>
      <c r="D3968"/>
      <c r="E3968"/>
      <c r="F3968"/>
      <c r="G3968"/>
    </row>
    <row r="3969" spans="1:7">
      <c r="A3969"/>
      <c r="D3969"/>
      <c r="E3969"/>
      <c r="F3969"/>
      <c r="G3969"/>
    </row>
    <row r="3970" spans="1:7">
      <c r="A3970"/>
      <c r="D3970"/>
      <c r="E3970"/>
      <c r="F3970"/>
      <c r="G3970"/>
    </row>
    <row r="3971" spans="1:7">
      <c r="A3971"/>
      <c r="D3971"/>
      <c r="E3971"/>
      <c r="F3971"/>
      <c r="G3971"/>
    </row>
    <row r="3972" spans="1:7">
      <c r="A3972"/>
      <c r="D3972"/>
      <c r="E3972"/>
      <c r="F3972"/>
      <c r="G3972"/>
    </row>
    <row r="3973" spans="1:7">
      <c r="A3973"/>
      <c r="D3973"/>
      <c r="E3973"/>
      <c r="F3973"/>
      <c r="G3973"/>
    </row>
    <row r="3974" spans="1:7">
      <c r="A3974"/>
      <c r="D3974"/>
      <c r="E3974"/>
      <c r="F3974"/>
      <c r="G3974"/>
    </row>
    <row r="3975" spans="1:7">
      <c r="A3975"/>
      <c r="D3975"/>
      <c r="E3975"/>
      <c r="F3975"/>
      <c r="G3975"/>
    </row>
    <row r="3976" spans="1:7">
      <c r="A3976"/>
      <c r="D3976"/>
      <c r="E3976"/>
      <c r="F3976"/>
      <c r="G3976"/>
    </row>
    <row r="3977" spans="1:7">
      <c r="A3977"/>
      <c r="D3977"/>
      <c r="E3977"/>
      <c r="F3977"/>
      <c r="G3977"/>
    </row>
    <row r="3978" spans="1:7">
      <c r="A3978"/>
      <c r="D3978"/>
      <c r="E3978"/>
      <c r="F3978"/>
      <c r="G3978"/>
    </row>
    <row r="3979" spans="1:7">
      <c r="A3979"/>
      <c r="D3979"/>
      <c r="E3979"/>
      <c r="F3979"/>
      <c r="G3979"/>
    </row>
    <row r="3980" spans="1:7">
      <c r="A3980"/>
      <c r="D3980"/>
      <c r="E3980"/>
      <c r="F3980"/>
      <c r="G3980"/>
    </row>
    <row r="3981" spans="1:7">
      <c r="A3981"/>
      <c r="D3981"/>
      <c r="E3981"/>
      <c r="F3981"/>
      <c r="G3981"/>
    </row>
    <row r="3982" spans="1:7">
      <c r="A3982"/>
      <c r="D3982"/>
      <c r="E3982"/>
      <c r="F3982"/>
      <c r="G3982"/>
    </row>
    <row r="3983" spans="1:7">
      <c r="A3983"/>
      <c r="D3983"/>
      <c r="E3983"/>
      <c r="F3983"/>
      <c r="G3983"/>
    </row>
    <row r="3984" spans="1:7">
      <c r="A3984"/>
      <c r="D3984"/>
      <c r="E3984"/>
      <c r="F3984"/>
      <c r="G3984"/>
    </row>
    <row r="3985" spans="1:7">
      <c r="A3985"/>
      <c r="D3985"/>
      <c r="E3985"/>
      <c r="F3985"/>
      <c r="G3985"/>
    </row>
    <row r="3986" spans="1:7">
      <c r="A3986"/>
      <c r="D3986"/>
      <c r="E3986"/>
      <c r="F3986"/>
      <c r="G3986"/>
    </row>
    <row r="3987" spans="1:7">
      <c r="A3987"/>
      <c r="D3987"/>
      <c r="E3987"/>
      <c r="F3987"/>
      <c r="G3987"/>
    </row>
    <row r="3988" spans="1:7">
      <c r="A3988"/>
      <c r="D3988"/>
      <c r="E3988"/>
      <c r="F3988"/>
      <c r="G3988"/>
    </row>
    <row r="3989" spans="1:7">
      <c r="A3989"/>
      <c r="D3989"/>
      <c r="E3989"/>
      <c r="F3989"/>
      <c r="G3989"/>
    </row>
    <row r="3990" spans="1:7">
      <c r="A3990"/>
      <c r="D3990"/>
      <c r="E3990"/>
      <c r="F3990"/>
      <c r="G3990"/>
    </row>
    <row r="3991" spans="1:7">
      <c r="A3991"/>
      <c r="D3991"/>
      <c r="E3991"/>
      <c r="F3991"/>
      <c r="G3991"/>
    </row>
    <row r="3992" spans="1:7">
      <c r="A3992"/>
      <c r="D3992"/>
      <c r="E3992"/>
      <c r="F3992"/>
      <c r="G3992"/>
    </row>
    <row r="3993" spans="1:7">
      <c r="A3993"/>
      <c r="D3993"/>
      <c r="E3993"/>
      <c r="F3993"/>
      <c r="G3993"/>
    </row>
    <row r="3994" spans="1:7">
      <c r="A3994"/>
      <c r="D3994"/>
      <c r="E3994"/>
      <c r="F3994"/>
      <c r="G3994"/>
    </row>
    <row r="3995" spans="1:7">
      <c r="A3995"/>
      <c r="D3995"/>
      <c r="E3995"/>
      <c r="F3995"/>
      <c r="G3995"/>
    </row>
    <row r="3996" spans="1:7">
      <c r="A3996"/>
      <c r="D3996"/>
      <c r="E3996"/>
      <c r="F3996"/>
      <c r="G3996"/>
    </row>
    <row r="3997" spans="1:7">
      <c r="A3997"/>
      <c r="D3997"/>
      <c r="E3997"/>
      <c r="F3997"/>
      <c r="G3997"/>
    </row>
    <row r="3998" spans="1:7">
      <c r="A3998"/>
      <c r="D3998"/>
      <c r="E3998"/>
      <c r="F3998"/>
      <c r="G3998"/>
    </row>
    <row r="3999" spans="1:7">
      <c r="A3999"/>
      <c r="D3999"/>
      <c r="E3999"/>
      <c r="F3999"/>
      <c r="G3999"/>
    </row>
    <row r="4000" spans="1:7">
      <c r="A4000"/>
      <c r="D4000"/>
      <c r="E4000"/>
      <c r="F4000"/>
      <c r="G4000"/>
    </row>
    <row r="4001" spans="1:7">
      <c r="A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189"/>
  <sheetViews>
    <sheetView workbookViewId="0">
      <pane xSplit="1" ySplit="12" topLeftCell="B4157" activePane="bottomRight" state="frozen"/>
      <selection activeCell="J4186" sqref="J4186"/>
      <selection pane="topRight" activeCell="J4186" sqref="J4186"/>
      <selection pane="bottomLeft" activeCell="J4186" sqref="J4186"/>
      <selection pane="bottomRight"/>
    </sheetView>
  </sheetViews>
  <sheetFormatPr defaultColWidth="9.33203125" defaultRowHeight="11.25"/>
  <cols>
    <col min="1" max="1" width="19" style="15" customWidth="1"/>
    <col min="2" max="2" width="13.83203125" style="2" customWidth="1"/>
    <col min="3" max="3" width="13" style="2" customWidth="1"/>
    <col min="4" max="4" width="12.6640625" style="2" customWidth="1"/>
    <col min="5" max="5" width="9"/>
    <col min="6" max="6" width="2.83203125" style="36" customWidth="1"/>
    <col min="7" max="7" width="10.83203125" style="2" bestFit="1" customWidth="1"/>
    <col min="8" max="8" width="33.1640625" style="2" bestFit="1" customWidth="1"/>
    <col min="9" max="9" width="28.33203125" style="2" customWidth="1"/>
    <col min="10" max="10" width="23.33203125" style="2" bestFit="1" customWidth="1"/>
    <col min="11" max="11" width="28" style="2" customWidth="1"/>
    <col min="12" max="12" width="11.83203125" style="2" customWidth="1"/>
    <col min="13" max="16384" width="9.33203125" style="2"/>
  </cols>
  <sheetData>
    <row r="1" spans="1:52">
      <c r="A1" s="58"/>
      <c r="B1" s="57" t="s">
        <v>3</v>
      </c>
      <c r="C1" s="105"/>
      <c r="D1" s="56"/>
      <c r="E1" s="56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8"/>
      <c r="B2" s="57" t="s">
        <v>106</v>
      </c>
      <c r="C2" s="105"/>
      <c r="D2" s="56"/>
      <c r="E2" s="56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8"/>
      <c r="B3" s="57" t="s">
        <v>56</v>
      </c>
      <c r="C3" s="56"/>
      <c r="D3" s="56"/>
      <c r="E3" s="56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105" t="s">
        <v>172</v>
      </c>
      <c r="C4" s="106"/>
      <c r="D4" s="56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105"/>
      <c r="C5" s="106"/>
      <c r="D5" s="56"/>
      <c r="E5" s="5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105" t="s">
        <v>89</v>
      </c>
      <c r="C6" s="106"/>
      <c r="D6" s="56"/>
      <c r="E6" s="5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59" t="s">
        <v>290</v>
      </c>
      <c r="C7" s="106"/>
      <c r="D7" s="56"/>
      <c r="E7" s="5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105" t="s">
        <v>20</v>
      </c>
      <c r="C8" s="106"/>
      <c r="D8" s="56"/>
      <c r="E8" s="5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105" t="s">
        <v>287</v>
      </c>
      <c r="C9" s="106"/>
      <c r="D9" s="56"/>
      <c r="E9" s="5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6"/>
      <c r="D10" s="56"/>
      <c r="E10" s="5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107"/>
      <c r="C11" s="107"/>
      <c r="D11" s="60"/>
      <c r="E11" s="10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>
      <c r="A12" s="110"/>
      <c r="B12" s="107" t="s">
        <v>5</v>
      </c>
      <c r="C12" s="107" t="s">
        <v>4</v>
      </c>
      <c r="D12" s="60" t="s">
        <v>8</v>
      </c>
      <c r="E12" s="107" t="s">
        <v>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3">
        <v>37987</v>
      </c>
      <c r="B13" s="105">
        <v>2</v>
      </c>
      <c r="C13" s="105">
        <v>1</v>
      </c>
      <c r="D13" s="105">
        <v>0</v>
      </c>
      <c r="E13" s="105">
        <v>3.7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3">
        <v>37988</v>
      </c>
      <c r="B14" s="105">
        <v>2</v>
      </c>
      <c r="C14" s="105">
        <v>1</v>
      </c>
      <c r="D14" s="105">
        <v>0</v>
      </c>
      <c r="E14" s="105">
        <v>3.7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3">
        <v>37991</v>
      </c>
      <c r="B15" s="105">
        <v>2</v>
      </c>
      <c r="C15" s="105">
        <v>1</v>
      </c>
      <c r="D15" s="105">
        <v>0</v>
      </c>
      <c r="E15" s="105">
        <v>3.7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3">
        <v>37992</v>
      </c>
      <c r="B16" s="105">
        <v>2</v>
      </c>
      <c r="C16" s="105">
        <v>1</v>
      </c>
      <c r="D16" s="105">
        <v>0</v>
      </c>
      <c r="E16" s="105">
        <v>3.7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3">
        <v>37993</v>
      </c>
      <c r="B17" s="105">
        <v>2</v>
      </c>
      <c r="C17" s="105">
        <v>1</v>
      </c>
      <c r="D17" s="105">
        <v>0</v>
      </c>
      <c r="E17" s="105">
        <v>3.7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3">
        <v>37994</v>
      </c>
      <c r="B18" s="105">
        <v>2</v>
      </c>
      <c r="C18" s="105">
        <v>1</v>
      </c>
      <c r="D18" s="105">
        <v>0</v>
      </c>
      <c r="E18" s="105">
        <v>3.7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3">
        <v>37995</v>
      </c>
      <c r="B19" s="105">
        <v>2</v>
      </c>
      <c r="C19" s="105">
        <v>1</v>
      </c>
      <c r="D19" s="105">
        <v>0</v>
      </c>
      <c r="E19" s="105">
        <v>3.7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3">
        <v>37998</v>
      </c>
      <c r="B20" s="105">
        <v>2</v>
      </c>
      <c r="C20" s="105">
        <v>1</v>
      </c>
      <c r="D20" s="105">
        <v>0</v>
      </c>
      <c r="E20" s="105">
        <v>3.7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3">
        <v>37999</v>
      </c>
      <c r="B21" s="105">
        <v>2</v>
      </c>
      <c r="C21" s="105">
        <v>1</v>
      </c>
      <c r="D21" s="105">
        <v>0</v>
      </c>
      <c r="E21" s="105">
        <v>3.7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3">
        <v>38000</v>
      </c>
      <c r="B22" s="105">
        <v>2</v>
      </c>
      <c r="C22" s="105">
        <v>1</v>
      </c>
      <c r="D22" s="105">
        <v>0</v>
      </c>
      <c r="E22" s="105">
        <v>3.7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3">
        <v>38001</v>
      </c>
      <c r="B23" s="105">
        <v>2</v>
      </c>
      <c r="C23" s="105">
        <v>1</v>
      </c>
      <c r="D23" s="105">
        <v>0</v>
      </c>
      <c r="E23" s="105">
        <v>3.7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3">
        <v>38002</v>
      </c>
      <c r="B24" s="105">
        <v>2</v>
      </c>
      <c r="C24" s="105">
        <v>1</v>
      </c>
      <c r="D24" s="105">
        <v>0</v>
      </c>
      <c r="E24" s="105">
        <v>3.7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3">
        <v>38005</v>
      </c>
      <c r="B25" s="105">
        <v>2</v>
      </c>
      <c r="C25" s="105">
        <v>1</v>
      </c>
      <c r="D25" s="105">
        <v>0</v>
      </c>
      <c r="E25" s="105">
        <v>3.7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3">
        <v>38006</v>
      </c>
      <c r="B26" s="105">
        <v>2</v>
      </c>
      <c r="C26" s="105">
        <v>1</v>
      </c>
      <c r="D26" s="105">
        <v>0</v>
      </c>
      <c r="E26" s="105">
        <v>3.7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3">
        <v>38007</v>
      </c>
      <c r="B27" s="105">
        <v>2</v>
      </c>
      <c r="C27" s="105">
        <v>1</v>
      </c>
      <c r="D27" s="105">
        <v>0</v>
      </c>
      <c r="E27" s="105">
        <v>3.7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3">
        <v>38008</v>
      </c>
      <c r="B28" s="105">
        <v>2</v>
      </c>
      <c r="C28" s="105">
        <v>1</v>
      </c>
      <c r="D28" s="105">
        <v>0</v>
      </c>
      <c r="E28" s="105">
        <v>3.7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3">
        <v>38009</v>
      </c>
      <c r="B29" s="105">
        <v>2</v>
      </c>
      <c r="C29" s="105">
        <v>1</v>
      </c>
      <c r="D29" s="105">
        <v>0</v>
      </c>
      <c r="E29" s="105">
        <v>3.7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3">
        <v>38012</v>
      </c>
      <c r="B30" s="105">
        <v>2</v>
      </c>
      <c r="C30" s="105">
        <v>1</v>
      </c>
      <c r="D30" s="105">
        <v>0</v>
      </c>
      <c r="E30" s="105">
        <v>3.7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3">
        <v>38013</v>
      </c>
      <c r="B31" s="105">
        <v>2</v>
      </c>
      <c r="C31" s="105">
        <v>1</v>
      </c>
      <c r="D31" s="105">
        <v>0</v>
      </c>
      <c r="E31" s="105">
        <v>3.7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3">
        <v>38014</v>
      </c>
      <c r="B32" s="105">
        <v>2</v>
      </c>
      <c r="C32" s="105">
        <v>1</v>
      </c>
      <c r="D32" s="105">
        <v>0</v>
      </c>
      <c r="E32" s="105">
        <v>3.7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3">
        <v>38015</v>
      </c>
      <c r="B33" s="105">
        <v>2</v>
      </c>
      <c r="C33" s="105">
        <v>1</v>
      </c>
      <c r="D33" s="105">
        <v>0</v>
      </c>
      <c r="E33" s="105">
        <v>3.7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3">
        <v>38016</v>
      </c>
      <c r="B34" s="105">
        <v>2</v>
      </c>
      <c r="C34" s="105">
        <v>1</v>
      </c>
      <c r="D34" s="105">
        <v>0</v>
      </c>
      <c r="E34" s="105">
        <v>3.7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3">
        <v>38019</v>
      </c>
      <c r="B35" s="105">
        <v>2</v>
      </c>
      <c r="C35" s="105">
        <v>1</v>
      </c>
      <c r="D35" s="105">
        <v>0</v>
      </c>
      <c r="E35" s="105">
        <v>3.7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3">
        <v>38020</v>
      </c>
      <c r="B36" s="105">
        <v>2</v>
      </c>
      <c r="C36" s="105">
        <v>1</v>
      </c>
      <c r="D36" s="105">
        <v>0</v>
      </c>
      <c r="E36" s="105">
        <v>3.75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3">
        <v>38021</v>
      </c>
      <c r="B37" s="105">
        <v>2</v>
      </c>
      <c r="C37" s="105">
        <v>1</v>
      </c>
      <c r="D37" s="105">
        <v>0</v>
      </c>
      <c r="E37" s="105">
        <v>3.7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3">
        <v>38022</v>
      </c>
      <c r="B38" s="105">
        <v>2</v>
      </c>
      <c r="C38" s="105">
        <v>1</v>
      </c>
      <c r="D38" s="105">
        <v>0</v>
      </c>
      <c r="E38" s="105">
        <v>4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3">
        <v>38023</v>
      </c>
      <c r="B39" s="105">
        <v>2</v>
      </c>
      <c r="C39" s="105">
        <v>1</v>
      </c>
      <c r="D39" s="105">
        <v>0</v>
      </c>
      <c r="E39" s="105">
        <v>4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3">
        <v>38026</v>
      </c>
      <c r="B40" s="105">
        <v>2</v>
      </c>
      <c r="C40" s="105">
        <v>1</v>
      </c>
      <c r="D40" s="105">
        <v>0</v>
      </c>
      <c r="E40" s="105">
        <v>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3">
        <v>38027</v>
      </c>
      <c r="B41" s="105">
        <v>2</v>
      </c>
      <c r="C41" s="105">
        <v>1</v>
      </c>
      <c r="D41" s="105">
        <v>0</v>
      </c>
      <c r="E41" s="105">
        <v>4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3">
        <v>38028</v>
      </c>
      <c r="B42" s="105">
        <v>2</v>
      </c>
      <c r="C42" s="105">
        <v>1</v>
      </c>
      <c r="D42" s="105">
        <v>0</v>
      </c>
      <c r="E42" s="105">
        <v>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3">
        <v>38029</v>
      </c>
      <c r="B43" s="105">
        <v>2</v>
      </c>
      <c r="C43" s="105">
        <v>1</v>
      </c>
      <c r="D43" s="105">
        <v>0</v>
      </c>
      <c r="E43" s="105">
        <v>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3">
        <v>38030</v>
      </c>
      <c r="B44" s="105">
        <v>2</v>
      </c>
      <c r="C44" s="105">
        <v>1</v>
      </c>
      <c r="D44" s="105">
        <v>0</v>
      </c>
      <c r="E44" s="105">
        <v>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3">
        <v>38033</v>
      </c>
      <c r="B45" s="105">
        <v>2</v>
      </c>
      <c r="C45" s="105">
        <v>1</v>
      </c>
      <c r="D45" s="105">
        <v>0</v>
      </c>
      <c r="E45" s="105">
        <v>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3">
        <v>38034</v>
      </c>
      <c r="B46" s="105">
        <v>2</v>
      </c>
      <c r="C46" s="105">
        <v>1</v>
      </c>
      <c r="D46" s="105">
        <v>0</v>
      </c>
      <c r="E46" s="105">
        <v>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3">
        <v>38035</v>
      </c>
      <c r="B47" s="105">
        <v>2</v>
      </c>
      <c r="C47" s="105">
        <v>1</v>
      </c>
      <c r="D47" s="105">
        <v>0</v>
      </c>
      <c r="E47" s="105">
        <v>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3">
        <v>38036</v>
      </c>
      <c r="B48" s="105">
        <v>2</v>
      </c>
      <c r="C48" s="105">
        <v>1</v>
      </c>
      <c r="D48" s="105">
        <v>0</v>
      </c>
      <c r="E48" s="105">
        <v>4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3">
        <v>38037</v>
      </c>
      <c r="B49" s="105">
        <v>2</v>
      </c>
      <c r="C49" s="105">
        <v>1</v>
      </c>
      <c r="D49" s="105">
        <v>0</v>
      </c>
      <c r="E49" s="105">
        <v>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3">
        <v>38040</v>
      </c>
      <c r="B50" s="105">
        <v>2</v>
      </c>
      <c r="C50" s="105">
        <v>1</v>
      </c>
      <c r="D50" s="105">
        <v>0</v>
      </c>
      <c r="E50" s="105">
        <v>4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3">
        <v>38041</v>
      </c>
      <c r="B51" s="105">
        <v>2</v>
      </c>
      <c r="C51" s="105">
        <v>1</v>
      </c>
      <c r="D51" s="105">
        <v>0</v>
      </c>
      <c r="E51" s="105">
        <v>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3">
        <v>38042</v>
      </c>
      <c r="B52" s="105">
        <v>2</v>
      </c>
      <c r="C52" s="105">
        <v>1</v>
      </c>
      <c r="D52" s="105">
        <v>0</v>
      </c>
      <c r="E52" s="105">
        <v>4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3">
        <v>38043</v>
      </c>
      <c r="B53" s="105">
        <v>2</v>
      </c>
      <c r="C53" s="105">
        <v>1</v>
      </c>
      <c r="D53" s="105">
        <v>0</v>
      </c>
      <c r="E53" s="105">
        <v>4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3">
        <v>38044</v>
      </c>
      <c r="B54" s="105">
        <v>2</v>
      </c>
      <c r="C54" s="105">
        <v>1</v>
      </c>
      <c r="D54" s="105">
        <v>0</v>
      </c>
      <c r="E54" s="105">
        <v>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3">
        <v>38047</v>
      </c>
      <c r="B55" s="105">
        <v>2</v>
      </c>
      <c r="C55" s="105">
        <v>1</v>
      </c>
      <c r="D55" s="105">
        <v>0</v>
      </c>
      <c r="E55" s="105">
        <v>4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3">
        <v>38048</v>
      </c>
      <c r="B56" s="105">
        <v>2</v>
      </c>
      <c r="C56" s="105">
        <v>1</v>
      </c>
      <c r="D56" s="105">
        <v>0</v>
      </c>
      <c r="E56" s="105">
        <v>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3">
        <v>38049</v>
      </c>
      <c r="B57" s="105">
        <v>2</v>
      </c>
      <c r="C57" s="105">
        <v>1</v>
      </c>
      <c r="D57" s="105">
        <v>0</v>
      </c>
      <c r="E57" s="105">
        <v>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3">
        <v>38050</v>
      </c>
      <c r="B58" s="105">
        <v>2</v>
      </c>
      <c r="C58" s="105">
        <v>1</v>
      </c>
      <c r="D58" s="105">
        <v>0</v>
      </c>
      <c r="E58" s="105">
        <v>4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3">
        <v>38051</v>
      </c>
      <c r="B59" s="105">
        <v>2</v>
      </c>
      <c r="C59" s="105">
        <v>1</v>
      </c>
      <c r="D59" s="105">
        <v>0</v>
      </c>
      <c r="E59" s="105">
        <v>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3">
        <v>38054</v>
      </c>
      <c r="B60" s="105">
        <v>2</v>
      </c>
      <c r="C60" s="105">
        <v>1</v>
      </c>
      <c r="D60" s="105">
        <v>0</v>
      </c>
      <c r="E60" s="105">
        <v>4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3">
        <v>38055</v>
      </c>
      <c r="B61" s="105">
        <v>2</v>
      </c>
      <c r="C61" s="105">
        <v>1</v>
      </c>
      <c r="D61" s="105">
        <v>0</v>
      </c>
      <c r="E61" s="105">
        <v>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3">
        <v>38056</v>
      </c>
      <c r="B62" s="105">
        <v>2</v>
      </c>
      <c r="C62" s="105">
        <v>1</v>
      </c>
      <c r="D62" s="105">
        <v>0</v>
      </c>
      <c r="E62" s="105">
        <v>4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3">
        <v>38057</v>
      </c>
      <c r="B63" s="105">
        <v>2</v>
      </c>
      <c r="C63" s="105">
        <v>1</v>
      </c>
      <c r="D63" s="105">
        <v>0</v>
      </c>
      <c r="E63" s="105">
        <v>4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3">
        <v>38058</v>
      </c>
      <c r="B64" s="105">
        <v>2</v>
      </c>
      <c r="C64" s="105">
        <v>1</v>
      </c>
      <c r="D64" s="105">
        <v>0</v>
      </c>
      <c r="E64" s="105">
        <v>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3">
        <v>38061</v>
      </c>
      <c r="B65" s="105">
        <v>2</v>
      </c>
      <c r="C65" s="105">
        <v>1</v>
      </c>
      <c r="D65" s="105">
        <v>0</v>
      </c>
      <c r="E65" s="105">
        <v>4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3">
        <v>38062</v>
      </c>
      <c r="B66" s="105">
        <v>2</v>
      </c>
      <c r="C66" s="105">
        <v>1</v>
      </c>
      <c r="D66" s="105">
        <v>0</v>
      </c>
      <c r="E66" s="105">
        <v>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3">
        <v>38063</v>
      </c>
      <c r="B67" s="105">
        <v>2</v>
      </c>
      <c r="C67" s="105">
        <v>1</v>
      </c>
      <c r="D67" s="105">
        <v>0</v>
      </c>
      <c r="E67" s="105">
        <v>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3">
        <v>38064</v>
      </c>
      <c r="B68" s="105">
        <v>2</v>
      </c>
      <c r="C68" s="105">
        <v>1</v>
      </c>
      <c r="D68" s="105">
        <v>0</v>
      </c>
      <c r="E68" s="105">
        <v>4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13">
        <v>38065</v>
      </c>
      <c r="B69" s="105">
        <v>2</v>
      </c>
      <c r="C69" s="105">
        <v>1</v>
      </c>
      <c r="D69" s="105">
        <v>0</v>
      </c>
      <c r="E69" s="105">
        <v>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13">
        <v>38068</v>
      </c>
      <c r="B70" s="105">
        <v>2</v>
      </c>
      <c r="C70" s="105">
        <v>1</v>
      </c>
      <c r="D70" s="105">
        <v>0</v>
      </c>
      <c r="E70" s="105">
        <v>4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13">
        <v>38069</v>
      </c>
      <c r="B71" s="105">
        <v>2</v>
      </c>
      <c r="C71" s="105">
        <v>1</v>
      </c>
      <c r="D71" s="105">
        <v>0</v>
      </c>
      <c r="E71" s="105">
        <v>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13">
        <v>38070</v>
      </c>
      <c r="B72" s="105">
        <v>2</v>
      </c>
      <c r="C72" s="105">
        <v>1</v>
      </c>
      <c r="D72" s="105">
        <v>0</v>
      </c>
      <c r="E72" s="105">
        <v>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3">
        <v>38071</v>
      </c>
      <c r="B73" s="105">
        <v>2</v>
      </c>
      <c r="C73" s="105">
        <v>1</v>
      </c>
      <c r="D73" s="105">
        <v>0</v>
      </c>
      <c r="E73" s="105">
        <v>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13">
        <v>38072</v>
      </c>
      <c r="B74" s="105">
        <v>2</v>
      </c>
      <c r="C74" s="105">
        <v>1</v>
      </c>
      <c r="D74" s="105">
        <v>0</v>
      </c>
      <c r="E74" s="105">
        <v>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13">
        <v>38075</v>
      </c>
      <c r="B75" s="105">
        <v>2</v>
      </c>
      <c r="C75" s="105">
        <v>1</v>
      </c>
      <c r="D75" s="105">
        <v>0</v>
      </c>
      <c r="E75" s="105">
        <v>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13">
        <v>38076</v>
      </c>
      <c r="B76" s="105">
        <v>2</v>
      </c>
      <c r="C76" s="105">
        <v>1</v>
      </c>
      <c r="D76" s="105">
        <v>0</v>
      </c>
      <c r="E76" s="105">
        <v>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13">
        <v>38077</v>
      </c>
      <c r="B77" s="105">
        <v>2</v>
      </c>
      <c r="C77" s="105">
        <v>1</v>
      </c>
      <c r="D77" s="105">
        <v>0</v>
      </c>
      <c r="E77" s="105">
        <v>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13">
        <v>38078</v>
      </c>
      <c r="B78" s="105">
        <v>2</v>
      </c>
      <c r="C78" s="105">
        <v>1</v>
      </c>
      <c r="D78" s="105">
        <v>0</v>
      </c>
      <c r="E78" s="105">
        <v>4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13">
        <v>38079</v>
      </c>
      <c r="B79" s="105">
        <v>2</v>
      </c>
      <c r="C79" s="105">
        <v>1</v>
      </c>
      <c r="D79" s="105">
        <v>0</v>
      </c>
      <c r="E79" s="105">
        <v>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13">
        <v>38082</v>
      </c>
      <c r="B80" s="105">
        <v>2</v>
      </c>
      <c r="C80" s="105">
        <v>1</v>
      </c>
      <c r="D80" s="105">
        <v>0</v>
      </c>
      <c r="E80" s="105">
        <v>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13">
        <v>38083</v>
      </c>
      <c r="B81" s="105">
        <v>2</v>
      </c>
      <c r="C81" s="105">
        <v>1</v>
      </c>
      <c r="D81" s="105">
        <v>0</v>
      </c>
      <c r="E81" s="105">
        <v>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13">
        <v>38084</v>
      </c>
      <c r="B82" s="105">
        <v>2</v>
      </c>
      <c r="C82" s="105">
        <v>1</v>
      </c>
      <c r="D82" s="105">
        <v>0</v>
      </c>
      <c r="E82" s="105">
        <v>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13">
        <v>38085</v>
      </c>
      <c r="B83" s="105">
        <v>2</v>
      </c>
      <c r="C83" s="105">
        <v>1</v>
      </c>
      <c r="D83" s="105">
        <v>0</v>
      </c>
      <c r="E83" s="105">
        <v>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13">
        <v>38086</v>
      </c>
      <c r="B84" s="105">
        <v>2</v>
      </c>
      <c r="C84" s="105">
        <v>1</v>
      </c>
      <c r="D84" s="105">
        <v>0</v>
      </c>
      <c r="E84" s="105">
        <v>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13">
        <v>38089</v>
      </c>
      <c r="B85" s="105">
        <v>2</v>
      </c>
      <c r="C85" s="105">
        <v>1</v>
      </c>
      <c r="D85" s="105">
        <v>0</v>
      </c>
      <c r="E85" s="105">
        <v>4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13">
        <v>38090</v>
      </c>
      <c r="B86" s="105">
        <v>2</v>
      </c>
      <c r="C86" s="105">
        <v>1</v>
      </c>
      <c r="D86" s="105">
        <v>0</v>
      </c>
      <c r="E86" s="105">
        <v>4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13">
        <v>38091</v>
      </c>
      <c r="B87" s="105">
        <v>2</v>
      </c>
      <c r="C87" s="105">
        <v>1</v>
      </c>
      <c r="D87" s="105">
        <v>0</v>
      </c>
      <c r="E87" s="105">
        <v>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13">
        <v>38092</v>
      </c>
      <c r="B88" s="105">
        <v>2</v>
      </c>
      <c r="C88" s="105">
        <v>1</v>
      </c>
      <c r="D88" s="105">
        <v>0</v>
      </c>
      <c r="E88" s="105">
        <v>4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13">
        <v>38093</v>
      </c>
      <c r="B89" s="105">
        <v>2</v>
      </c>
      <c r="C89" s="105">
        <v>1</v>
      </c>
      <c r="D89" s="105">
        <v>0</v>
      </c>
      <c r="E89" s="105">
        <v>4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13">
        <v>38096</v>
      </c>
      <c r="B90" s="105">
        <v>2</v>
      </c>
      <c r="C90" s="105">
        <v>1</v>
      </c>
      <c r="D90" s="105">
        <v>0</v>
      </c>
      <c r="E90" s="105">
        <v>4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13">
        <v>38097</v>
      </c>
      <c r="B91" s="105">
        <v>2</v>
      </c>
      <c r="C91" s="105">
        <v>1</v>
      </c>
      <c r="D91" s="105">
        <v>0</v>
      </c>
      <c r="E91" s="105">
        <v>4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13">
        <v>38098</v>
      </c>
      <c r="B92" s="105">
        <v>2</v>
      </c>
      <c r="C92" s="105">
        <v>1</v>
      </c>
      <c r="D92" s="105">
        <v>0</v>
      </c>
      <c r="E92" s="105">
        <v>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13">
        <v>38099</v>
      </c>
      <c r="B93" s="105">
        <v>2</v>
      </c>
      <c r="C93" s="105">
        <v>1</v>
      </c>
      <c r="D93" s="105">
        <v>0</v>
      </c>
      <c r="E93" s="105">
        <v>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13">
        <v>38100</v>
      </c>
      <c r="B94" s="105">
        <v>2</v>
      </c>
      <c r="C94" s="105">
        <v>1</v>
      </c>
      <c r="D94" s="105">
        <v>0</v>
      </c>
      <c r="E94" s="105">
        <v>4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13">
        <v>38103</v>
      </c>
      <c r="B95" s="105">
        <v>2</v>
      </c>
      <c r="C95" s="105">
        <v>1</v>
      </c>
      <c r="D95" s="105">
        <v>0</v>
      </c>
      <c r="E95" s="105">
        <v>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13">
        <v>38104</v>
      </c>
      <c r="B96" s="105">
        <v>2</v>
      </c>
      <c r="C96" s="105">
        <v>1</v>
      </c>
      <c r="D96" s="105">
        <v>0</v>
      </c>
      <c r="E96" s="105">
        <v>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13">
        <v>38105</v>
      </c>
      <c r="B97" s="105">
        <v>2</v>
      </c>
      <c r="C97" s="105">
        <v>1</v>
      </c>
      <c r="D97" s="105">
        <v>0</v>
      </c>
      <c r="E97" s="105">
        <v>4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13">
        <v>38106</v>
      </c>
      <c r="B98" s="105">
        <v>2</v>
      </c>
      <c r="C98" s="105">
        <v>1</v>
      </c>
      <c r="D98" s="105">
        <v>0</v>
      </c>
      <c r="E98" s="105">
        <v>4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13">
        <v>38107</v>
      </c>
      <c r="B99" s="105">
        <v>2</v>
      </c>
      <c r="C99" s="105">
        <v>1</v>
      </c>
      <c r="D99" s="105">
        <v>0</v>
      </c>
      <c r="E99" s="105">
        <v>4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13">
        <v>38110</v>
      </c>
      <c r="B100" s="105">
        <v>2</v>
      </c>
      <c r="C100" s="105">
        <v>1</v>
      </c>
      <c r="D100" s="105">
        <v>0</v>
      </c>
      <c r="E100" s="105">
        <v>4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13">
        <v>38111</v>
      </c>
      <c r="B101" s="105">
        <v>2</v>
      </c>
      <c r="C101" s="105">
        <v>1</v>
      </c>
      <c r="D101" s="105">
        <v>0</v>
      </c>
      <c r="E101" s="105">
        <v>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13">
        <v>38112</v>
      </c>
      <c r="B102" s="105">
        <v>2</v>
      </c>
      <c r="C102" s="105">
        <v>1</v>
      </c>
      <c r="D102" s="105">
        <v>0</v>
      </c>
      <c r="E102" s="105">
        <v>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13">
        <v>38113</v>
      </c>
      <c r="B103" s="105">
        <v>2</v>
      </c>
      <c r="C103" s="105">
        <v>1</v>
      </c>
      <c r="D103" s="105">
        <v>0</v>
      </c>
      <c r="E103" s="105">
        <v>4.2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13">
        <v>38114</v>
      </c>
      <c r="B104" s="105">
        <v>2</v>
      </c>
      <c r="C104" s="105">
        <v>1</v>
      </c>
      <c r="D104" s="105">
        <v>0</v>
      </c>
      <c r="E104" s="105">
        <v>4.2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13">
        <v>38117</v>
      </c>
      <c r="B105" s="105">
        <v>2</v>
      </c>
      <c r="C105" s="105">
        <v>1</v>
      </c>
      <c r="D105" s="105">
        <v>0</v>
      </c>
      <c r="E105" s="105">
        <v>4.25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13">
        <v>38118</v>
      </c>
      <c r="B106" s="105">
        <v>2</v>
      </c>
      <c r="C106" s="105">
        <v>1</v>
      </c>
      <c r="D106" s="105">
        <v>0</v>
      </c>
      <c r="E106" s="105">
        <v>4.25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13">
        <v>38119</v>
      </c>
      <c r="B107" s="105">
        <v>2</v>
      </c>
      <c r="C107" s="105">
        <v>1</v>
      </c>
      <c r="D107" s="105">
        <v>0</v>
      </c>
      <c r="E107" s="105">
        <v>4.2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13">
        <v>38120</v>
      </c>
      <c r="B108" s="105">
        <v>2</v>
      </c>
      <c r="C108" s="105">
        <v>1</v>
      </c>
      <c r="D108" s="105">
        <v>0</v>
      </c>
      <c r="E108" s="105">
        <v>4.2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13">
        <v>38121</v>
      </c>
      <c r="B109" s="105">
        <v>2</v>
      </c>
      <c r="C109" s="105">
        <v>1</v>
      </c>
      <c r="D109" s="105">
        <v>0</v>
      </c>
      <c r="E109" s="105">
        <v>4.2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13">
        <v>38124</v>
      </c>
      <c r="B110" s="105">
        <v>2</v>
      </c>
      <c r="C110" s="105">
        <v>1</v>
      </c>
      <c r="D110" s="105">
        <v>0</v>
      </c>
      <c r="E110" s="105">
        <v>4.2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13">
        <v>38125</v>
      </c>
      <c r="B111" s="105">
        <v>2</v>
      </c>
      <c r="C111" s="105">
        <v>1</v>
      </c>
      <c r="D111" s="105">
        <v>0</v>
      </c>
      <c r="E111" s="105">
        <v>4.2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13">
        <v>38126</v>
      </c>
      <c r="B112" s="105">
        <v>2</v>
      </c>
      <c r="C112" s="105">
        <v>1</v>
      </c>
      <c r="D112" s="105">
        <v>0</v>
      </c>
      <c r="E112" s="105">
        <v>4.25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13">
        <v>38127</v>
      </c>
      <c r="B113" s="105">
        <v>2</v>
      </c>
      <c r="C113" s="105">
        <v>1</v>
      </c>
      <c r="D113" s="105">
        <v>0</v>
      </c>
      <c r="E113" s="105">
        <v>4.2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13">
        <v>38128</v>
      </c>
      <c r="B114" s="105">
        <v>2</v>
      </c>
      <c r="C114" s="105">
        <v>1</v>
      </c>
      <c r="D114" s="105">
        <v>0</v>
      </c>
      <c r="E114" s="105">
        <v>4.25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13">
        <v>38131</v>
      </c>
      <c r="B115" s="105">
        <v>2</v>
      </c>
      <c r="C115" s="105">
        <v>1</v>
      </c>
      <c r="D115" s="105">
        <v>0</v>
      </c>
      <c r="E115" s="105">
        <v>4.2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13">
        <v>38132</v>
      </c>
      <c r="B116" s="105">
        <v>2</v>
      </c>
      <c r="C116" s="105">
        <v>1</v>
      </c>
      <c r="D116" s="105">
        <v>0</v>
      </c>
      <c r="E116" s="105">
        <v>4.25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13">
        <v>38133</v>
      </c>
      <c r="B117" s="105">
        <v>2</v>
      </c>
      <c r="C117" s="105">
        <v>1</v>
      </c>
      <c r="D117" s="105">
        <v>0</v>
      </c>
      <c r="E117" s="105">
        <v>4.25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13">
        <v>38134</v>
      </c>
      <c r="B118" s="105">
        <v>2</v>
      </c>
      <c r="C118" s="105">
        <v>1</v>
      </c>
      <c r="D118" s="105">
        <v>0</v>
      </c>
      <c r="E118" s="105">
        <v>4.25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13">
        <v>38135</v>
      </c>
      <c r="B119" s="105">
        <v>2</v>
      </c>
      <c r="C119" s="105">
        <v>1</v>
      </c>
      <c r="D119" s="105">
        <v>0</v>
      </c>
      <c r="E119" s="105">
        <v>4.25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13">
        <v>38138</v>
      </c>
      <c r="B120" s="105">
        <v>2</v>
      </c>
      <c r="C120" s="105">
        <v>1</v>
      </c>
      <c r="D120" s="105">
        <v>0</v>
      </c>
      <c r="E120" s="105">
        <v>4.2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13">
        <v>38139</v>
      </c>
      <c r="B121" s="105">
        <v>2</v>
      </c>
      <c r="C121" s="105">
        <v>1</v>
      </c>
      <c r="D121" s="105">
        <v>0</v>
      </c>
      <c r="E121" s="105">
        <v>4.2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13">
        <v>38140</v>
      </c>
      <c r="B122" s="105">
        <v>2</v>
      </c>
      <c r="C122" s="105">
        <v>1</v>
      </c>
      <c r="D122" s="105">
        <v>0</v>
      </c>
      <c r="E122" s="105">
        <v>4.2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13">
        <v>38141</v>
      </c>
      <c r="B123" s="105">
        <v>2</v>
      </c>
      <c r="C123" s="105">
        <v>1</v>
      </c>
      <c r="D123" s="105">
        <v>0</v>
      </c>
      <c r="E123" s="105">
        <v>4.2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13">
        <v>38142</v>
      </c>
      <c r="B124" s="105">
        <v>2</v>
      </c>
      <c r="C124" s="105">
        <v>1</v>
      </c>
      <c r="D124" s="105">
        <v>0</v>
      </c>
      <c r="E124" s="105">
        <v>4.25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13">
        <v>38145</v>
      </c>
      <c r="B125" s="105">
        <v>2</v>
      </c>
      <c r="C125" s="105">
        <v>1</v>
      </c>
      <c r="D125" s="105">
        <v>0</v>
      </c>
      <c r="E125" s="105">
        <v>4.25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13">
        <v>38146</v>
      </c>
      <c r="B126" s="105">
        <v>2</v>
      </c>
      <c r="C126" s="105">
        <v>1</v>
      </c>
      <c r="D126" s="105">
        <v>0</v>
      </c>
      <c r="E126" s="105">
        <v>4.25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13">
        <v>38147</v>
      </c>
      <c r="B127" s="105">
        <v>2</v>
      </c>
      <c r="C127" s="105">
        <v>1</v>
      </c>
      <c r="D127" s="105">
        <v>0</v>
      </c>
      <c r="E127" s="105">
        <v>4.25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13">
        <v>38148</v>
      </c>
      <c r="B128" s="105">
        <v>2</v>
      </c>
      <c r="C128" s="105">
        <v>1</v>
      </c>
      <c r="D128" s="105">
        <v>0</v>
      </c>
      <c r="E128" s="105">
        <v>4.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13">
        <v>38149</v>
      </c>
      <c r="B129" s="105">
        <v>2</v>
      </c>
      <c r="C129" s="105">
        <v>1</v>
      </c>
      <c r="D129" s="105">
        <v>0</v>
      </c>
      <c r="E129" s="105">
        <v>4.5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13">
        <v>38152</v>
      </c>
      <c r="B130" s="105">
        <v>2</v>
      </c>
      <c r="C130" s="105">
        <v>1</v>
      </c>
      <c r="D130" s="105">
        <v>0</v>
      </c>
      <c r="E130" s="105">
        <v>4.5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13">
        <v>38153</v>
      </c>
      <c r="B131" s="105">
        <v>2</v>
      </c>
      <c r="C131" s="105">
        <v>1</v>
      </c>
      <c r="D131" s="105">
        <v>0</v>
      </c>
      <c r="E131" s="105">
        <v>4.5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13">
        <v>38154</v>
      </c>
      <c r="B132" s="105">
        <v>2</v>
      </c>
      <c r="C132" s="105">
        <v>1</v>
      </c>
      <c r="D132" s="105">
        <v>0</v>
      </c>
      <c r="E132" s="105">
        <v>4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13">
        <v>38155</v>
      </c>
      <c r="B133" s="105">
        <v>2</v>
      </c>
      <c r="C133" s="105">
        <v>1</v>
      </c>
      <c r="D133" s="105">
        <v>0</v>
      </c>
      <c r="E133" s="105">
        <v>4.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13">
        <v>38156</v>
      </c>
      <c r="B134" s="105">
        <v>2</v>
      </c>
      <c r="C134" s="105">
        <v>1</v>
      </c>
      <c r="D134" s="105">
        <v>0</v>
      </c>
      <c r="E134" s="105">
        <v>4.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13">
        <v>38159</v>
      </c>
      <c r="B135" s="105">
        <v>2</v>
      </c>
      <c r="C135" s="105">
        <v>1</v>
      </c>
      <c r="D135" s="105">
        <v>0</v>
      </c>
      <c r="E135" s="105">
        <v>4.5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13">
        <v>38160</v>
      </c>
      <c r="B136" s="105">
        <v>2</v>
      </c>
      <c r="C136" s="105">
        <v>1</v>
      </c>
      <c r="D136" s="105">
        <v>0</v>
      </c>
      <c r="E136" s="105">
        <v>4.5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13">
        <v>38161</v>
      </c>
      <c r="B137" s="105">
        <v>2</v>
      </c>
      <c r="C137" s="105">
        <v>1</v>
      </c>
      <c r="D137" s="105">
        <v>0</v>
      </c>
      <c r="E137" s="105">
        <v>4.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13">
        <v>38162</v>
      </c>
      <c r="B138" s="105">
        <v>2</v>
      </c>
      <c r="C138" s="105">
        <v>1</v>
      </c>
      <c r="D138" s="105">
        <v>0</v>
      </c>
      <c r="E138" s="105">
        <v>4.5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13">
        <v>38163</v>
      </c>
      <c r="B139" s="105">
        <v>2</v>
      </c>
      <c r="C139" s="105">
        <v>1</v>
      </c>
      <c r="D139" s="105">
        <v>0</v>
      </c>
      <c r="E139" s="105">
        <v>4.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13">
        <v>38166</v>
      </c>
      <c r="B140" s="105">
        <v>2</v>
      </c>
      <c r="C140" s="105">
        <v>1</v>
      </c>
      <c r="D140" s="105">
        <v>0</v>
      </c>
      <c r="E140" s="105">
        <v>4.5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13">
        <v>38167</v>
      </c>
      <c r="B141" s="105">
        <v>2</v>
      </c>
      <c r="C141" s="105">
        <v>1</v>
      </c>
      <c r="D141" s="105">
        <v>0</v>
      </c>
      <c r="E141" s="105">
        <v>4.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13">
        <v>38168</v>
      </c>
      <c r="B142" s="105">
        <v>2</v>
      </c>
      <c r="C142" s="105">
        <v>1.25</v>
      </c>
      <c r="D142" s="105">
        <v>0</v>
      </c>
      <c r="E142" s="105">
        <v>4.5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13">
        <v>38169</v>
      </c>
      <c r="B143" s="105">
        <v>2</v>
      </c>
      <c r="C143" s="105">
        <v>1.25</v>
      </c>
      <c r="D143" s="105">
        <v>0</v>
      </c>
      <c r="E143" s="105">
        <v>4.5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13">
        <v>38170</v>
      </c>
      <c r="B144" s="105">
        <v>2</v>
      </c>
      <c r="C144" s="105">
        <v>1.25</v>
      </c>
      <c r="D144" s="105">
        <v>0</v>
      </c>
      <c r="E144" s="105">
        <v>4.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13">
        <v>38173</v>
      </c>
      <c r="B145" s="105">
        <v>2</v>
      </c>
      <c r="C145" s="105">
        <v>1.25</v>
      </c>
      <c r="D145" s="105">
        <v>0</v>
      </c>
      <c r="E145" s="105">
        <v>4.5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13">
        <v>38174</v>
      </c>
      <c r="B146" s="105">
        <v>2</v>
      </c>
      <c r="C146" s="105">
        <v>1.25</v>
      </c>
      <c r="D146" s="105">
        <v>0</v>
      </c>
      <c r="E146" s="105">
        <v>4.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13">
        <v>38175</v>
      </c>
      <c r="B147" s="105">
        <v>2</v>
      </c>
      <c r="C147" s="105">
        <v>1.25</v>
      </c>
      <c r="D147" s="105">
        <v>0</v>
      </c>
      <c r="E147" s="105">
        <v>4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13">
        <v>38176</v>
      </c>
      <c r="B148" s="105">
        <v>2</v>
      </c>
      <c r="C148" s="105">
        <v>1.25</v>
      </c>
      <c r="D148" s="105">
        <v>0</v>
      </c>
      <c r="E148" s="105">
        <v>4.5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13">
        <v>38177</v>
      </c>
      <c r="B149" s="105">
        <v>2</v>
      </c>
      <c r="C149" s="105">
        <v>1.25</v>
      </c>
      <c r="D149" s="105">
        <v>0</v>
      </c>
      <c r="E149" s="105">
        <v>4.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13">
        <v>38180</v>
      </c>
      <c r="B150" s="105">
        <v>2</v>
      </c>
      <c r="C150" s="105">
        <v>1.25</v>
      </c>
      <c r="D150" s="105">
        <v>0</v>
      </c>
      <c r="E150" s="105">
        <v>4.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13">
        <v>38181</v>
      </c>
      <c r="B151" s="105">
        <v>2</v>
      </c>
      <c r="C151" s="105">
        <v>1.25</v>
      </c>
      <c r="D151" s="105">
        <v>0</v>
      </c>
      <c r="E151" s="105">
        <v>4.5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13">
        <v>38182</v>
      </c>
      <c r="B152" s="105">
        <v>2</v>
      </c>
      <c r="C152" s="105">
        <v>1.25</v>
      </c>
      <c r="D152" s="105">
        <v>0</v>
      </c>
      <c r="E152" s="105">
        <v>4.5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13">
        <v>38183</v>
      </c>
      <c r="B153" s="105">
        <v>2</v>
      </c>
      <c r="C153" s="105">
        <v>1.25</v>
      </c>
      <c r="D153" s="105">
        <v>0</v>
      </c>
      <c r="E153" s="105">
        <v>4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13">
        <v>38184</v>
      </c>
      <c r="B154" s="105">
        <v>2</v>
      </c>
      <c r="C154" s="105">
        <v>1.25</v>
      </c>
      <c r="D154" s="105">
        <v>0</v>
      </c>
      <c r="E154" s="105">
        <v>4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13">
        <v>38187</v>
      </c>
      <c r="B155" s="105">
        <v>2</v>
      </c>
      <c r="C155" s="105">
        <v>1.25</v>
      </c>
      <c r="D155" s="105">
        <v>0</v>
      </c>
      <c r="E155" s="105">
        <v>4.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13">
        <v>38188</v>
      </c>
      <c r="B156" s="105">
        <v>2</v>
      </c>
      <c r="C156" s="105">
        <v>1.25</v>
      </c>
      <c r="D156" s="105">
        <v>0</v>
      </c>
      <c r="E156" s="105">
        <v>4.5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13">
        <v>38189</v>
      </c>
      <c r="B157" s="105">
        <v>2</v>
      </c>
      <c r="C157" s="105">
        <v>1.25</v>
      </c>
      <c r="D157" s="105">
        <v>0</v>
      </c>
      <c r="E157" s="105">
        <v>4.5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13">
        <v>38190</v>
      </c>
      <c r="B158" s="105">
        <v>2</v>
      </c>
      <c r="C158" s="105">
        <v>1.25</v>
      </c>
      <c r="D158" s="105">
        <v>0</v>
      </c>
      <c r="E158" s="105">
        <v>4.5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13">
        <v>38191</v>
      </c>
      <c r="B159" s="105">
        <v>2</v>
      </c>
      <c r="C159" s="105">
        <v>1.25</v>
      </c>
      <c r="D159" s="105">
        <v>0</v>
      </c>
      <c r="E159" s="105">
        <v>4.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13">
        <v>38194</v>
      </c>
      <c r="B160" s="105">
        <v>2</v>
      </c>
      <c r="C160" s="105">
        <v>1.25</v>
      </c>
      <c r="D160" s="105">
        <v>0</v>
      </c>
      <c r="E160" s="105">
        <v>4.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13">
        <v>38195</v>
      </c>
      <c r="B161" s="105">
        <v>2</v>
      </c>
      <c r="C161" s="105">
        <v>1.25</v>
      </c>
      <c r="D161" s="105">
        <v>0</v>
      </c>
      <c r="E161" s="105">
        <v>4.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13">
        <v>38196</v>
      </c>
      <c r="B162" s="105">
        <v>2</v>
      </c>
      <c r="C162" s="105">
        <v>1.25</v>
      </c>
      <c r="D162" s="105">
        <v>0</v>
      </c>
      <c r="E162" s="105">
        <v>4.5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13">
        <v>38197</v>
      </c>
      <c r="B163" s="105">
        <v>2</v>
      </c>
      <c r="C163" s="105">
        <v>1.25</v>
      </c>
      <c r="D163" s="105">
        <v>0</v>
      </c>
      <c r="E163" s="105">
        <v>4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13">
        <v>38198</v>
      </c>
      <c r="B164" s="105">
        <v>2</v>
      </c>
      <c r="C164" s="105">
        <v>1.25</v>
      </c>
      <c r="D164" s="105">
        <v>0</v>
      </c>
      <c r="E164" s="105">
        <v>4.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13">
        <v>38201</v>
      </c>
      <c r="B165" s="105">
        <v>2</v>
      </c>
      <c r="C165" s="105">
        <v>1.25</v>
      </c>
      <c r="D165" s="105">
        <v>0</v>
      </c>
      <c r="E165" s="105">
        <v>4.5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13">
        <v>38202</v>
      </c>
      <c r="B166" s="105">
        <v>2</v>
      </c>
      <c r="C166" s="105">
        <v>1.25</v>
      </c>
      <c r="D166" s="105">
        <v>0</v>
      </c>
      <c r="E166" s="105">
        <v>4.5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13">
        <v>38203</v>
      </c>
      <c r="B167" s="105">
        <v>2</v>
      </c>
      <c r="C167" s="105">
        <v>1.25</v>
      </c>
      <c r="D167" s="105">
        <v>0</v>
      </c>
      <c r="E167" s="105">
        <v>4.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13">
        <v>38204</v>
      </c>
      <c r="B168" s="105">
        <v>2</v>
      </c>
      <c r="C168" s="105">
        <v>1.25</v>
      </c>
      <c r="D168" s="105">
        <v>0</v>
      </c>
      <c r="E168" s="105">
        <v>4.75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13">
        <v>38205</v>
      </c>
      <c r="B169" s="105">
        <v>2</v>
      </c>
      <c r="C169" s="105">
        <v>1.25</v>
      </c>
      <c r="D169" s="105">
        <v>0</v>
      </c>
      <c r="E169" s="105">
        <v>4.75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13">
        <v>38208</v>
      </c>
      <c r="B170" s="105">
        <v>2</v>
      </c>
      <c r="C170" s="105">
        <v>1.25</v>
      </c>
      <c r="D170" s="105">
        <v>0</v>
      </c>
      <c r="E170" s="105">
        <v>4.75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13">
        <v>38209</v>
      </c>
      <c r="B171" s="105">
        <v>2</v>
      </c>
      <c r="C171" s="105">
        <v>1.5</v>
      </c>
      <c r="D171" s="105">
        <v>0</v>
      </c>
      <c r="E171" s="105">
        <v>4.7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13">
        <v>38210</v>
      </c>
      <c r="B172" s="105">
        <v>2</v>
      </c>
      <c r="C172" s="105">
        <v>1.5</v>
      </c>
      <c r="D172" s="105">
        <v>0</v>
      </c>
      <c r="E172" s="105">
        <v>4.75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13">
        <v>38211</v>
      </c>
      <c r="B173" s="105">
        <v>2</v>
      </c>
      <c r="C173" s="105">
        <v>1.5</v>
      </c>
      <c r="D173" s="105">
        <v>0</v>
      </c>
      <c r="E173" s="105">
        <v>4.7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13">
        <v>38212</v>
      </c>
      <c r="B174" s="105">
        <v>2</v>
      </c>
      <c r="C174" s="105">
        <v>1.5</v>
      </c>
      <c r="D174" s="105">
        <v>0</v>
      </c>
      <c r="E174" s="105">
        <v>4.75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13">
        <v>38215</v>
      </c>
      <c r="B175" s="105">
        <v>2</v>
      </c>
      <c r="C175" s="105">
        <v>1.5</v>
      </c>
      <c r="D175" s="105">
        <v>0</v>
      </c>
      <c r="E175" s="105">
        <v>4.7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13">
        <v>38216</v>
      </c>
      <c r="B176" s="105">
        <v>2</v>
      </c>
      <c r="C176" s="105">
        <v>1.5</v>
      </c>
      <c r="D176" s="105">
        <v>0</v>
      </c>
      <c r="E176" s="105">
        <v>4.75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13">
        <v>38217</v>
      </c>
      <c r="B177" s="105">
        <v>2</v>
      </c>
      <c r="C177" s="105">
        <v>1.5</v>
      </c>
      <c r="D177" s="105">
        <v>0</v>
      </c>
      <c r="E177" s="105">
        <v>4.75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13">
        <v>38218</v>
      </c>
      <c r="B178" s="105">
        <v>2</v>
      </c>
      <c r="C178" s="105">
        <v>1.5</v>
      </c>
      <c r="D178" s="105">
        <v>0</v>
      </c>
      <c r="E178" s="105">
        <v>4.75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13">
        <v>38219</v>
      </c>
      <c r="B179" s="105">
        <v>2</v>
      </c>
      <c r="C179" s="105">
        <v>1.5</v>
      </c>
      <c r="D179" s="105">
        <v>0</v>
      </c>
      <c r="E179" s="105">
        <v>4.75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13">
        <v>38222</v>
      </c>
      <c r="B180" s="105">
        <v>2</v>
      </c>
      <c r="C180" s="105">
        <v>1.5</v>
      </c>
      <c r="D180" s="105">
        <v>0</v>
      </c>
      <c r="E180" s="105">
        <v>4.7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13">
        <v>38223</v>
      </c>
      <c r="B181" s="105">
        <v>2</v>
      </c>
      <c r="C181" s="105">
        <v>1.5</v>
      </c>
      <c r="D181" s="105">
        <v>0</v>
      </c>
      <c r="E181" s="105">
        <v>4.75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13">
        <v>38224</v>
      </c>
      <c r="B182" s="105">
        <v>2</v>
      </c>
      <c r="C182" s="105">
        <v>1.5</v>
      </c>
      <c r="D182" s="105">
        <v>0</v>
      </c>
      <c r="E182" s="105">
        <v>4.75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13">
        <v>38225</v>
      </c>
      <c r="B183" s="105">
        <v>2</v>
      </c>
      <c r="C183" s="105">
        <v>1.5</v>
      </c>
      <c r="D183" s="105">
        <v>0</v>
      </c>
      <c r="E183" s="105">
        <v>4.75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13">
        <v>38226</v>
      </c>
      <c r="B184" s="105">
        <v>2</v>
      </c>
      <c r="C184" s="105">
        <v>1.5</v>
      </c>
      <c r="D184" s="105">
        <v>0</v>
      </c>
      <c r="E184" s="105">
        <v>4.75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13">
        <v>38229</v>
      </c>
      <c r="B185" s="105">
        <v>2</v>
      </c>
      <c r="C185" s="105">
        <v>1.5</v>
      </c>
      <c r="D185" s="105">
        <v>0</v>
      </c>
      <c r="E185" s="105">
        <v>4.7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13">
        <v>38230</v>
      </c>
      <c r="B186" s="105">
        <v>2</v>
      </c>
      <c r="C186" s="105">
        <v>1.5</v>
      </c>
      <c r="D186" s="105">
        <v>0</v>
      </c>
      <c r="E186" s="105">
        <v>4.75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13">
        <v>38231</v>
      </c>
      <c r="B187" s="105">
        <v>2</v>
      </c>
      <c r="C187" s="105">
        <v>1.5</v>
      </c>
      <c r="D187" s="105">
        <v>0</v>
      </c>
      <c r="E187" s="105">
        <v>4.75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13">
        <v>38232</v>
      </c>
      <c r="B188" s="105">
        <v>2</v>
      </c>
      <c r="C188" s="105">
        <v>1.5</v>
      </c>
      <c r="D188" s="105">
        <v>0</v>
      </c>
      <c r="E188" s="105">
        <v>4.7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13">
        <v>38233</v>
      </c>
      <c r="B189" s="105">
        <v>2</v>
      </c>
      <c r="C189" s="105">
        <v>1.5</v>
      </c>
      <c r="D189" s="105">
        <v>0</v>
      </c>
      <c r="E189" s="105">
        <v>4.75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13">
        <v>38236</v>
      </c>
      <c r="B190" s="105">
        <v>2</v>
      </c>
      <c r="C190" s="105">
        <v>1.5</v>
      </c>
      <c r="D190" s="105">
        <v>0</v>
      </c>
      <c r="E190" s="105">
        <v>4.7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13">
        <v>38237</v>
      </c>
      <c r="B191" s="105">
        <v>2</v>
      </c>
      <c r="C191" s="105">
        <v>1.5</v>
      </c>
      <c r="D191" s="105">
        <v>0</v>
      </c>
      <c r="E191" s="105">
        <v>4.75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13">
        <v>38238</v>
      </c>
      <c r="B192" s="105">
        <v>2</v>
      </c>
      <c r="C192" s="105">
        <v>1.5</v>
      </c>
      <c r="D192" s="105">
        <v>0</v>
      </c>
      <c r="E192" s="105">
        <v>4.75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113">
        <v>38239</v>
      </c>
      <c r="B193" s="105">
        <v>2</v>
      </c>
      <c r="C193" s="105">
        <v>1.5</v>
      </c>
      <c r="D193" s="105">
        <v>0</v>
      </c>
      <c r="E193" s="105">
        <v>4.7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13">
        <v>38240</v>
      </c>
      <c r="B194" s="105">
        <v>2</v>
      </c>
      <c r="C194" s="105">
        <v>1.5</v>
      </c>
      <c r="D194" s="105">
        <v>0</v>
      </c>
      <c r="E194" s="105">
        <v>4.75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13">
        <v>38243</v>
      </c>
      <c r="B195" s="105">
        <v>2</v>
      </c>
      <c r="C195" s="105">
        <v>1.5</v>
      </c>
      <c r="D195" s="105">
        <v>0</v>
      </c>
      <c r="E195" s="105">
        <v>4.7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13">
        <v>38244</v>
      </c>
      <c r="B196" s="105">
        <v>2</v>
      </c>
      <c r="C196" s="105">
        <v>1.5</v>
      </c>
      <c r="D196" s="105">
        <v>0</v>
      </c>
      <c r="E196" s="105">
        <v>4.7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13">
        <v>38245</v>
      </c>
      <c r="B197" s="105">
        <v>2</v>
      </c>
      <c r="C197" s="105">
        <v>1.5</v>
      </c>
      <c r="D197" s="105">
        <v>0</v>
      </c>
      <c r="E197" s="105">
        <v>4.75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13">
        <v>38246</v>
      </c>
      <c r="B198" s="105">
        <v>2</v>
      </c>
      <c r="C198" s="105">
        <v>1.5</v>
      </c>
      <c r="D198" s="105">
        <v>0</v>
      </c>
      <c r="E198" s="105">
        <v>4.7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13">
        <v>38247</v>
      </c>
      <c r="B199" s="105">
        <v>2</v>
      </c>
      <c r="C199" s="105">
        <v>1.5</v>
      </c>
      <c r="D199" s="105">
        <v>0</v>
      </c>
      <c r="E199" s="105">
        <v>4.75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13">
        <v>38250</v>
      </c>
      <c r="B200" s="105">
        <v>2</v>
      </c>
      <c r="C200" s="105">
        <v>1.5</v>
      </c>
      <c r="D200" s="105">
        <v>0</v>
      </c>
      <c r="E200" s="105">
        <v>4.75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13">
        <v>38251</v>
      </c>
      <c r="B201" s="105">
        <v>2</v>
      </c>
      <c r="C201" s="105">
        <v>1.75</v>
      </c>
      <c r="D201" s="105">
        <v>0</v>
      </c>
      <c r="E201" s="105">
        <v>4.7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13">
        <v>38252</v>
      </c>
      <c r="B202" s="105">
        <v>2</v>
      </c>
      <c r="C202" s="105">
        <v>1.75</v>
      </c>
      <c r="D202" s="105">
        <v>0</v>
      </c>
      <c r="E202" s="105">
        <v>4.75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13">
        <v>38253</v>
      </c>
      <c r="B203" s="105">
        <v>2</v>
      </c>
      <c r="C203" s="105">
        <v>1.75</v>
      </c>
      <c r="D203" s="105">
        <v>0</v>
      </c>
      <c r="E203" s="105">
        <v>4.75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13">
        <v>38254</v>
      </c>
      <c r="B204" s="105">
        <v>2</v>
      </c>
      <c r="C204" s="105">
        <v>1.75</v>
      </c>
      <c r="D204" s="105">
        <v>0</v>
      </c>
      <c r="E204" s="105">
        <v>4.75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113">
        <v>38257</v>
      </c>
      <c r="B205" s="105">
        <v>2</v>
      </c>
      <c r="C205" s="105">
        <v>1.75</v>
      </c>
      <c r="D205" s="105">
        <v>0</v>
      </c>
      <c r="E205" s="105">
        <v>4.75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113">
        <v>38258</v>
      </c>
      <c r="B206" s="105">
        <v>2</v>
      </c>
      <c r="C206" s="105">
        <v>1.75</v>
      </c>
      <c r="D206" s="105">
        <v>0</v>
      </c>
      <c r="E206" s="105">
        <v>4.75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113">
        <v>38259</v>
      </c>
      <c r="B207" s="105">
        <v>2</v>
      </c>
      <c r="C207" s="105">
        <v>1.75</v>
      </c>
      <c r="D207" s="105">
        <v>0</v>
      </c>
      <c r="E207" s="105">
        <v>4.75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113">
        <v>38260</v>
      </c>
      <c r="B208" s="105">
        <v>2</v>
      </c>
      <c r="C208" s="105">
        <v>1.75</v>
      </c>
      <c r="D208" s="105">
        <v>0</v>
      </c>
      <c r="E208" s="105">
        <v>4.75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113">
        <v>38261</v>
      </c>
      <c r="B209" s="105">
        <v>2</v>
      </c>
      <c r="C209" s="105">
        <v>1.75</v>
      </c>
      <c r="D209" s="105">
        <v>0</v>
      </c>
      <c r="E209" s="105">
        <v>4.7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113">
        <v>38264</v>
      </c>
      <c r="B210" s="105">
        <v>2</v>
      </c>
      <c r="C210" s="105">
        <v>1.75</v>
      </c>
      <c r="D210" s="105">
        <v>0</v>
      </c>
      <c r="E210" s="105">
        <v>4.75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113">
        <v>38265</v>
      </c>
      <c r="B211" s="105">
        <v>2</v>
      </c>
      <c r="C211" s="105">
        <v>1.75</v>
      </c>
      <c r="D211" s="105">
        <v>0</v>
      </c>
      <c r="E211" s="105">
        <v>4.7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113">
        <v>38266</v>
      </c>
      <c r="B212" s="105">
        <v>2</v>
      </c>
      <c r="C212" s="105">
        <v>1.75</v>
      </c>
      <c r="D212" s="105">
        <v>0</v>
      </c>
      <c r="E212" s="105">
        <v>4.75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113">
        <v>38267</v>
      </c>
      <c r="B213" s="105">
        <v>2</v>
      </c>
      <c r="C213" s="105">
        <v>1.75</v>
      </c>
      <c r="D213" s="105">
        <v>0</v>
      </c>
      <c r="E213" s="105">
        <v>4.75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113">
        <v>38268</v>
      </c>
      <c r="B214" s="105">
        <v>2</v>
      </c>
      <c r="C214" s="105">
        <v>1.75</v>
      </c>
      <c r="D214" s="105">
        <v>0</v>
      </c>
      <c r="E214" s="105">
        <v>4.75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113">
        <v>38271</v>
      </c>
      <c r="B215" s="105">
        <v>2</v>
      </c>
      <c r="C215" s="105">
        <v>1.75</v>
      </c>
      <c r="D215" s="105">
        <v>0</v>
      </c>
      <c r="E215" s="105">
        <v>4.75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113">
        <v>38272</v>
      </c>
      <c r="B216" s="105">
        <v>2</v>
      </c>
      <c r="C216" s="105">
        <v>1.75</v>
      </c>
      <c r="D216" s="105">
        <v>0</v>
      </c>
      <c r="E216" s="105">
        <v>4.75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113">
        <v>38273</v>
      </c>
      <c r="B217" s="105">
        <v>2</v>
      </c>
      <c r="C217" s="105">
        <v>1.75</v>
      </c>
      <c r="D217" s="105">
        <v>0</v>
      </c>
      <c r="E217" s="105">
        <v>4.75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113">
        <v>38274</v>
      </c>
      <c r="B218" s="105">
        <v>2</v>
      </c>
      <c r="C218" s="105">
        <v>1.75</v>
      </c>
      <c r="D218" s="105">
        <v>0</v>
      </c>
      <c r="E218" s="105">
        <v>4.75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113">
        <v>38275</v>
      </c>
      <c r="B219" s="105">
        <v>2</v>
      </c>
      <c r="C219" s="105">
        <v>1.75</v>
      </c>
      <c r="D219" s="105">
        <v>0</v>
      </c>
      <c r="E219" s="105">
        <v>4.7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113">
        <v>38278</v>
      </c>
      <c r="B220" s="105">
        <v>2</v>
      </c>
      <c r="C220" s="105">
        <v>1.75</v>
      </c>
      <c r="D220" s="105">
        <v>0</v>
      </c>
      <c r="E220" s="105">
        <v>4.75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113">
        <v>38279</v>
      </c>
      <c r="B221" s="105">
        <v>2</v>
      </c>
      <c r="C221" s="105">
        <v>1.75</v>
      </c>
      <c r="D221" s="105">
        <v>0</v>
      </c>
      <c r="E221" s="105">
        <v>4.75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113">
        <v>38280</v>
      </c>
      <c r="B222" s="105">
        <v>2</v>
      </c>
      <c r="C222" s="105">
        <v>1.75</v>
      </c>
      <c r="D222" s="105">
        <v>0</v>
      </c>
      <c r="E222" s="105">
        <v>4.7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113">
        <v>38281</v>
      </c>
      <c r="B223" s="105">
        <v>2</v>
      </c>
      <c r="C223" s="105">
        <v>1.75</v>
      </c>
      <c r="D223" s="105">
        <v>0</v>
      </c>
      <c r="E223" s="105">
        <v>4.7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113">
        <v>38282</v>
      </c>
      <c r="B224" s="105">
        <v>2</v>
      </c>
      <c r="C224" s="105">
        <v>1.75</v>
      </c>
      <c r="D224" s="105">
        <v>0</v>
      </c>
      <c r="E224" s="105">
        <v>4.7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113">
        <v>38285</v>
      </c>
      <c r="B225" s="105">
        <v>2</v>
      </c>
      <c r="C225" s="105">
        <v>1.75</v>
      </c>
      <c r="D225" s="105">
        <v>0</v>
      </c>
      <c r="E225" s="105">
        <v>4.7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113">
        <v>38286</v>
      </c>
      <c r="B226" s="105">
        <v>2</v>
      </c>
      <c r="C226" s="105">
        <v>1.75</v>
      </c>
      <c r="D226" s="105">
        <v>0</v>
      </c>
      <c r="E226" s="105">
        <v>4.75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113">
        <v>38287</v>
      </c>
      <c r="B227" s="105">
        <v>2</v>
      </c>
      <c r="C227" s="105">
        <v>1.75</v>
      </c>
      <c r="D227" s="105">
        <v>0</v>
      </c>
      <c r="E227" s="105">
        <v>4.7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113">
        <v>38288</v>
      </c>
      <c r="B228" s="105">
        <v>2</v>
      </c>
      <c r="C228" s="105">
        <v>1.75</v>
      </c>
      <c r="D228" s="105">
        <v>0</v>
      </c>
      <c r="E228" s="105">
        <v>4.75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 s="113">
        <v>38289</v>
      </c>
      <c r="B229" s="105">
        <v>2</v>
      </c>
      <c r="C229" s="105">
        <v>1.75</v>
      </c>
      <c r="D229" s="105">
        <v>0</v>
      </c>
      <c r="E229" s="105">
        <v>4.75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 s="113">
        <v>38292</v>
      </c>
      <c r="B230" s="105">
        <v>2</v>
      </c>
      <c r="C230" s="105">
        <v>1.75</v>
      </c>
      <c r="D230" s="105">
        <v>0</v>
      </c>
      <c r="E230" s="105">
        <v>4.75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 s="113">
        <v>38293</v>
      </c>
      <c r="B231" s="105">
        <v>2</v>
      </c>
      <c r="C231" s="105">
        <v>1.75</v>
      </c>
      <c r="D231" s="105">
        <v>0</v>
      </c>
      <c r="E231" s="105">
        <v>4.75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 s="113">
        <v>38294</v>
      </c>
      <c r="B232" s="105">
        <v>2</v>
      </c>
      <c r="C232" s="105">
        <v>1.75</v>
      </c>
      <c r="D232" s="105">
        <v>0</v>
      </c>
      <c r="E232" s="105">
        <v>4.7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 s="113">
        <v>38295</v>
      </c>
      <c r="B233" s="105">
        <v>2</v>
      </c>
      <c r="C233" s="105">
        <v>1.75</v>
      </c>
      <c r="D233" s="105">
        <v>0</v>
      </c>
      <c r="E233" s="105">
        <v>4.75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 s="113">
        <v>38296</v>
      </c>
      <c r="B234" s="105">
        <v>2</v>
      </c>
      <c r="C234" s="105">
        <v>1.75</v>
      </c>
      <c r="D234" s="105">
        <v>0</v>
      </c>
      <c r="E234" s="105">
        <v>4.75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 s="113">
        <v>38299</v>
      </c>
      <c r="B235" s="105">
        <v>2</v>
      </c>
      <c r="C235" s="105">
        <v>1.75</v>
      </c>
      <c r="D235" s="105">
        <v>0</v>
      </c>
      <c r="E235" s="105">
        <v>4.75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 s="113">
        <v>38300</v>
      </c>
      <c r="B236" s="105">
        <v>2</v>
      </c>
      <c r="C236" s="105">
        <v>1.75</v>
      </c>
      <c r="D236" s="105">
        <v>0</v>
      </c>
      <c r="E236" s="105">
        <v>4.75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 s="113">
        <v>38301</v>
      </c>
      <c r="B237" s="105">
        <v>2</v>
      </c>
      <c r="C237" s="105">
        <v>2</v>
      </c>
      <c r="D237" s="105">
        <v>0</v>
      </c>
      <c r="E237" s="105">
        <v>4.75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 s="113">
        <v>38302</v>
      </c>
      <c r="B238" s="105">
        <v>2</v>
      </c>
      <c r="C238" s="105">
        <v>2</v>
      </c>
      <c r="D238" s="105">
        <v>0</v>
      </c>
      <c r="E238" s="105">
        <v>4.75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 s="113">
        <v>38303</v>
      </c>
      <c r="B239" s="105">
        <v>2</v>
      </c>
      <c r="C239" s="105">
        <v>2</v>
      </c>
      <c r="D239" s="105">
        <v>0</v>
      </c>
      <c r="E239" s="105">
        <v>4.75</v>
      </c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 s="113">
        <v>38306</v>
      </c>
      <c r="B240" s="105">
        <v>2</v>
      </c>
      <c r="C240" s="105">
        <v>2</v>
      </c>
      <c r="D240" s="105">
        <v>0</v>
      </c>
      <c r="E240" s="105">
        <v>4.75</v>
      </c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 s="113">
        <v>38307</v>
      </c>
      <c r="B241" s="105">
        <v>2</v>
      </c>
      <c r="C241" s="105">
        <v>2</v>
      </c>
      <c r="D241" s="105">
        <v>0</v>
      </c>
      <c r="E241" s="105">
        <v>4.75</v>
      </c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 s="113">
        <v>38308</v>
      </c>
      <c r="B242" s="105">
        <v>2</v>
      </c>
      <c r="C242" s="105">
        <v>2</v>
      </c>
      <c r="D242" s="105">
        <v>0</v>
      </c>
      <c r="E242" s="105">
        <v>4.75</v>
      </c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 s="113">
        <v>38309</v>
      </c>
      <c r="B243" s="105">
        <v>2</v>
      </c>
      <c r="C243" s="105">
        <v>2</v>
      </c>
      <c r="D243" s="105">
        <v>0</v>
      </c>
      <c r="E243" s="105">
        <v>4.75</v>
      </c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 s="113">
        <v>38310</v>
      </c>
      <c r="B244" s="105">
        <v>2</v>
      </c>
      <c r="C244" s="105">
        <v>2</v>
      </c>
      <c r="D244" s="105">
        <v>0</v>
      </c>
      <c r="E244" s="105">
        <v>4.75</v>
      </c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 s="113">
        <v>38313</v>
      </c>
      <c r="B245" s="105">
        <v>2</v>
      </c>
      <c r="C245" s="105">
        <v>2</v>
      </c>
      <c r="D245" s="105">
        <v>0</v>
      </c>
      <c r="E245" s="105">
        <v>4.75</v>
      </c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 s="113">
        <v>38314</v>
      </c>
      <c r="B246" s="105">
        <v>2</v>
      </c>
      <c r="C246" s="105">
        <v>2</v>
      </c>
      <c r="D246" s="105">
        <v>0</v>
      </c>
      <c r="E246" s="105">
        <v>4.75</v>
      </c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 s="113">
        <v>38315</v>
      </c>
      <c r="B247" s="105">
        <v>2</v>
      </c>
      <c r="C247" s="105">
        <v>2</v>
      </c>
      <c r="D247" s="105">
        <v>0</v>
      </c>
      <c r="E247" s="105">
        <v>4.75</v>
      </c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 s="113">
        <v>38316</v>
      </c>
      <c r="B248" s="105">
        <v>2</v>
      </c>
      <c r="C248" s="105">
        <v>2</v>
      </c>
      <c r="D248" s="105">
        <v>0</v>
      </c>
      <c r="E248" s="105">
        <v>4.75</v>
      </c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 s="113">
        <v>38317</v>
      </c>
      <c r="B249" s="105">
        <v>2</v>
      </c>
      <c r="C249" s="105">
        <v>2</v>
      </c>
      <c r="D249" s="105">
        <v>0</v>
      </c>
      <c r="E249" s="105">
        <v>4.75</v>
      </c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 s="113">
        <v>38320</v>
      </c>
      <c r="B250" s="105">
        <v>2</v>
      </c>
      <c r="C250" s="105">
        <v>2</v>
      </c>
      <c r="D250" s="105">
        <v>0</v>
      </c>
      <c r="E250" s="105">
        <v>4.75</v>
      </c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 s="113">
        <v>38321</v>
      </c>
      <c r="B251" s="105">
        <v>2</v>
      </c>
      <c r="C251" s="105">
        <v>2</v>
      </c>
      <c r="D251" s="105">
        <v>0</v>
      </c>
      <c r="E251" s="105">
        <v>4.75</v>
      </c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 s="113">
        <v>38322</v>
      </c>
      <c r="B252" s="105">
        <v>2</v>
      </c>
      <c r="C252" s="105">
        <v>2</v>
      </c>
      <c r="D252" s="105">
        <v>0</v>
      </c>
      <c r="E252" s="105">
        <v>4.75</v>
      </c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 s="113">
        <v>38323</v>
      </c>
      <c r="B253" s="105">
        <v>2</v>
      </c>
      <c r="C253" s="105">
        <v>2</v>
      </c>
      <c r="D253" s="105">
        <v>0</v>
      </c>
      <c r="E253" s="105">
        <v>4.75</v>
      </c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 s="113">
        <v>38324</v>
      </c>
      <c r="B254" s="105">
        <v>2</v>
      </c>
      <c r="C254" s="105">
        <v>2</v>
      </c>
      <c r="D254" s="105">
        <v>0</v>
      </c>
      <c r="E254" s="105">
        <v>4.75</v>
      </c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 s="113">
        <v>38327</v>
      </c>
      <c r="B255" s="105">
        <v>2</v>
      </c>
      <c r="C255" s="105">
        <v>2</v>
      </c>
      <c r="D255" s="105">
        <v>0</v>
      </c>
      <c r="E255" s="105">
        <v>4.75</v>
      </c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 s="113">
        <v>38328</v>
      </c>
      <c r="B256" s="105">
        <v>2</v>
      </c>
      <c r="C256" s="105">
        <v>2</v>
      </c>
      <c r="D256" s="105">
        <v>0</v>
      </c>
      <c r="E256" s="105">
        <v>4.75</v>
      </c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 s="113">
        <v>38329</v>
      </c>
      <c r="B257" s="105">
        <v>2</v>
      </c>
      <c r="C257" s="105">
        <v>2</v>
      </c>
      <c r="D257" s="105">
        <v>0</v>
      </c>
      <c r="E257" s="105">
        <v>4.75</v>
      </c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 s="113">
        <v>38330</v>
      </c>
      <c r="B258" s="105">
        <v>2</v>
      </c>
      <c r="C258" s="105">
        <v>2</v>
      </c>
      <c r="D258" s="105">
        <v>0</v>
      </c>
      <c r="E258" s="105">
        <v>4.75</v>
      </c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 s="113">
        <v>38331</v>
      </c>
      <c r="B259" s="105">
        <v>2</v>
      </c>
      <c r="C259" s="105">
        <v>2</v>
      </c>
      <c r="D259" s="105">
        <v>0</v>
      </c>
      <c r="E259" s="105">
        <v>4.75</v>
      </c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 s="113">
        <v>38334</v>
      </c>
      <c r="B260" s="105">
        <v>2</v>
      </c>
      <c r="C260" s="105">
        <v>2</v>
      </c>
      <c r="D260" s="105">
        <v>0</v>
      </c>
      <c r="E260" s="105">
        <v>4.75</v>
      </c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 s="113">
        <v>38335</v>
      </c>
      <c r="B261" s="105">
        <v>2</v>
      </c>
      <c r="C261" s="105">
        <v>2.25</v>
      </c>
      <c r="D261" s="105">
        <v>0</v>
      </c>
      <c r="E261" s="105">
        <v>4.75</v>
      </c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 s="113">
        <v>38336</v>
      </c>
      <c r="B262" s="105">
        <v>2</v>
      </c>
      <c r="C262" s="105">
        <v>2.25</v>
      </c>
      <c r="D262" s="105">
        <v>0</v>
      </c>
      <c r="E262" s="105">
        <v>4.75</v>
      </c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 s="113">
        <v>38337</v>
      </c>
      <c r="B263" s="105">
        <v>2</v>
      </c>
      <c r="C263" s="105">
        <v>2.25</v>
      </c>
      <c r="D263" s="105">
        <v>0</v>
      </c>
      <c r="E263" s="105">
        <v>4.75</v>
      </c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 s="113">
        <v>38338</v>
      </c>
      <c r="B264" s="105">
        <v>2</v>
      </c>
      <c r="C264" s="105">
        <v>2.25</v>
      </c>
      <c r="D264" s="105">
        <v>0</v>
      </c>
      <c r="E264" s="105">
        <v>4.75</v>
      </c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 s="113">
        <v>38341</v>
      </c>
      <c r="B265" s="105">
        <v>2</v>
      </c>
      <c r="C265" s="105">
        <v>2.25</v>
      </c>
      <c r="D265" s="105">
        <v>0</v>
      </c>
      <c r="E265" s="105">
        <v>4.75</v>
      </c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 s="113">
        <v>38342</v>
      </c>
      <c r="B266" s="105">
        <v>2</v>
      </c>
      <c r="C266" s="105">
        <v>2.25</v>
      </c>
      <c r="D266" s="105">
        <v>0</v>
      </c>
      <c r="E266" s="105">
        <v>4.75</v>
      </c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 s="113">
        <v>38343</v>
      </c>
      <c r="B267" s="105">
        <v>2</v>
      </c>
      <c r="C267" s="105">
        <v>2.25</v>
      </c>
      <c r="D267" s="105">
        <v>0</v>
      </c>
      <c r="E267" s="105">
        <v>4.75</v>
      </c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 s="113">
        <v>38344</v>
      </c>
      <c r="B268" s="105">
        <v>2</v>
      </c>
      <c r="C268" s="105">
        <v>2.25</v>
      </c>
      <c r="D268" s="105">
        <v>0</v>
      </c>
      <c r="E268" s="105">
        <v>4.75</v>
      </c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 s="113">
        <v>38345</v>
      </c>
      <c r="B269" s="105">
        <v>2</v>
      </c>
      <c r="C269" s="105">
        <v>2.25</v>
      </c>
      <c r="D269" s="105">
        <v>0</v>
      </c>
      <c r="E269" s="105">
        <v>4.75</v>
      </c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 s="113">
        <v>38348</v>
      </c>
      <c r="B270" s="105">
        <v>2</v>
      </c>
      <c r="C270" s="105">
        <v>2.25</v>
      </c>
      <c r="D270" s="105">
        <v>0</v>
      </c>
      <c r="E270" s="105">
        <v>4.75</v>
      </c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 s="113">
        <v>38349</v>
      </c>
      <c r="B271" s="105">
        <v>2</v>
      </c>
      <c r="C271" s="105">
        <v>2.25</v>
      </c>
      <c r="D271" s="105">
        <v>0</v>
      </c>
      <c r="E271" s="105">
        <v>4.75</v>
      </c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113">
        <v>38350</v>
      </c>
      <c r="B272" s="105">
        <v>2</v>
      </c>
      <c r="C272" s="105">
        <v>2.25</v>
      </c>
      <c r="D272" s="105">
        <v>0</v>
      </c>
      <c r="E272" s="105">
        <v>4.75</v>
      </c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113">
        <v>38351</v>
      </c>
      <c r="B273" s="105">
        <v>2</v>
      </c>
      <c r="C273" s="105">
        <v>2.25</v>
      </c>
      <c r="D273" s="105">
        <v>0</v>
      </c>
      <c r="E273" s="105">
        <v>4.75</v>
      </c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113">
        <v>38352</v>
      </c>
      <c r="B274" s="105">
        <v>2</v>
      </c>
      <c r="C274" s="105">
        <v>2.25</v>
      </c>
      <c r="D274" s="105">
        <v>0</v>
      </c>
      <c r="E274" s="105">
        <v>4.75</v>
      </c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113">
        <v>38355</v>
      </c>
      <c r="B275" s="105">
        <v>2</v>
      </c>
      <c r="C275" s="105">
        <v>2.25</v>
      </c>
      <c r="D275" s="105">
        <v>0</v>
      </c>
      <c r="E275" s="105">
        <v>4.75</v>
      </c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113">
        <v>38356</v>
      </c>
      <c r="B276" s="105">
        <v>2</v>
      </c>
      <c r="C276" s="105">
        <v>2.25</v>
      </c>
      <c r="D276" s="105">
        <v>0</v>
      </c>
      <c r="E276" s="105">
        <v>4.75</v>
      </c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113">
        <v>38357</v>
      </c>
      <c r="B277" s="105">
        <v>2</v>
      </c>
      <c r="C277" s="105">
        <v>2.25</v>
      </c>
      <c r="D277" s="105">
        <v>0</v>
      </c>
      <c r="E277" s="105">
        <v>4.75</v>
      </c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113">
        <v>38358</v>
      </c>
      <c r="B278" s="105">
        <v>2</v>
      </c>
      <c r="C278" s="105">
        <v>2.25</v>
      </c>
      <c r="D278" s="105">
        <v>0</v>
      </c>
      <c r="E278" s="105">
        <v>4.75</v>
      </c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113">
        <v>38359</v>
      </c>
      <c r="B279" s="105">
        <v>2</v>
      </c>
      <c r="C279" s="105">
        <v>2.25</v>
      </c>
      <c r="D279" s="105">
        <v>0</v>
      </c>
      <c r="E279" s="105">
        <v>4.75</v>
      </c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113">
        <v>38362</v>
      </c>
      <c r="B280" s="105">
        <v>2</v>
      </c>
      <c r="C280" s="105">
        <v>2.25</v>
      </c>
      <c r="D280" s="105">
        <v>0</v>
      </c>
      <c r="E280" s="105">
        <v>4.75</v>
      </c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113">
        <v>38363</v>
      </c>
      <c r="B281" s="105">
        <v>2</v>
      </c>
      <c r="C281" s="105">
        <v>2.25</v>
      </c>
      <c r="D281" s="105">
        <v>0</v>
      </c>
      <c r="E281" s="105">
        <v>4.75</v>
      </c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113">
        <v>38364</v>
      </c>
      <c r="B282" s="105">
        <v>2</v>
      </c>
      <c r="C282" s="105">
        <v>2.25</v>
      </c>
      <c r="D282" s="105">
        <v>0</v>
      </c>
      <c r="E282" s="105">
        <v>4.75</v>
      </c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113">
        <v>38365</v>
      </c>
      <c r="B283" s="105">
        <v>2</v>
      </c>
      <c r="C283" s="105">
        <v>2.25</v>
      </c>
      <c r="D283" s="105">
        <v>0</v>
      </c>
      <c r="E283" s="105">
        <v>4.75</v>
      </c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113">
        <v>38366</v>
      </c>
      <c r="B284" s="105">
        <v>2</v>
      </c>
      <c r="C284" s="105">
        <v>2.25</v>
      </c>
      <c r="D284" s="105">
        <v>0</v>
      </c>
      <c r="E284" s="105">
        <v>4.75</v>
      </c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113">
        <v>38369</v>
      </c>
      <c r="B285" s="105">
        <v>2</v>
      </c>
      <c r="C285" s="105">
        <v>2.25</v>
      </c>
      <c r="D285" s="105">
        <v>0</v>
      </c>
      <c r="E285" s="105">
        <v>4.75</v>
      </c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113">
        <v>38370</v>
      </c>
      <c r="B286" s="105">
        <v>2</v>
      </c>
      <c r="C286" s="105">
        <v>2.25</v>
      </c>
      <c r="D286" s="105">
        <v>0</v>
      </c>
      <c r="E286" s="105">
        <v>4.75</v>
      </c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113">
        <v>38371</v>
      </c>
      <c r="B287" s="105">
        <v>2</v>
      </c>
      <c r="C287" s="105">
        <v>2.25</v>
      </c>
      <c r="D287" s="105">
        <v>0</v>
      </c>
      <c r="E287" s="105">
        <v>4.75</v>
      </c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113">
        <v>38372</v>
      </c>
      <c r="B288" s="105">
        <v>2</v>
      </c>
      <c r="C288" s="105">
        <v>2.25</v>
      </c>
      <c r="D288" s="105">
        <v>0</v>
      </c>
      <c r="E288" s="105">
        <v>4.75</v>
      </c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113">
        <v>38373</v>
      </c>
      <c r="B289" s="105">
        <v>2</v>
      </c>
      <c r="C289" s="105">
        <v>2.25</v>
      </c>
      <c r="D289" s="105">
        <v>0</v>
      </c>
      <c r="E289" s="105">
        <v>4.75</v>
      </c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113">
        <v>38376</v>
      </c>
      <c r="B290" s="105">
        <v>2</v>
      </c>
      <c r="C290" s="105">
        <v>2.25</v>
      </c>
      <c r="D290" s="105">
        <v>0</v>
      </c>
      <c r="E290" s="105">
        <v>4.75</v>
      </c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113">
        <v>38377</v>
      </c>
      <c r="B291" s="105">
        <v>2</v>
      </c>
      <c r="C291" s="105">
        <v>2.25</v>
      </c>
      <c r="D291" s="105">
        <v>0</v>
      </c>
      <c r="E291" s="105">
        <v>4.75</v>
      </c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113">
        <v>38378</v>
      </c>
      <c r="B292" s="105">
        <v>2</v>
      </c>
      <c r="C292" s="105">
        <v>2.25</v>
      </c>
      <c r="D292" s="105">
        <v>0</v>
      </c>
      <c r="E292" s="105">
        <v>4.75</v>
      </c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113">
        <v>38379</v>
      </c>
      <c r="B293" s="105">
        <v>2</v>
      </c>
      <c r="C293" s="105">
        <v>2.25</v>
      </c>
      <c r="D293" s="105">
        <v>0</v>
      </c>
      <c r="E293" s="105">
        <v>4.75</v>
      </c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113">
        <v>38380</v>
      </c>
      <c r="B294" s="105">
        <v>2</v>
      </c>
      <c r="C294" s="105">
        <v>2.25</v>
      </c>
      <c r="D294" s="105">
        <v>0</v>
      </c>
      <c r="E294" s="105">
        <v>4.75</v>
      </c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113">
        <v>38383</v>
      </c>
      <c r="B295" s="105">
        <v>2</v>
      </c>
      <c r="C295" s="105">
        <v>2.25</v>
      </c>
      <c r="D295" s="105">
        <v>0</v>
      </c>
      <c r="E295" s="105">
        <v>4.75</v>
      </c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113">
        <v>38384</v>
      </c>
      <c r="B296" s="105">
        <v>2</v>
      </c>
      <c r="C296" s="105">
        <v>2.25</v>
      </c>
      <c r="D296" s="105">
        <v>0</v>
      </c>
      <c r="E296" s="105">
        <v>4.75</v>
      </c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113">
        <v>38385</v>
      </c>
      <c r="B297" s="105">
        <v>2</v>
      </c>
      <c r="C297" s="105">
        <v>2.5</v>
      </c>
      <c r="D297" s="105">
        <v>0</v>
      </c>
      <c r="E297" s="105">
        <v>4.75</v>
      </c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113">
        <v>38386</v>
      </c>
      <c r="B298" s="105">
        <v>2</v>
      </c>
      <c r="C298" s="105">
        <v>2.5</v>
      </c>
      <c r="D298" s="105">
        <v>0</v>
      </c>
      <c r="E298" s="105">
        <v>4.75</v>
      </c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113">
        <v>38387</v>
      </c>
      <c r="B299" s="105">
        <v>2</v>
      </c>
      <c r="C299" s="105">
        <v>2.5</v>
      </c>
      <c r="D299" s="105">
        <v>0</v>
      </c>
      <c r="E299" s="105">
        <v>4.75</v>
      </c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113">
        <v>38390</v>
      </c>
      <c r="B300" s="105">
        <v>2</v>
      </c>
      <c r="C300" s="105">
        <v>2.5</v>
      </c>
      <c r="D300" s="105">
        <v>0</v>
      </c>
      <c r="E300" s="105">
        <v>4.75</v>
      </c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113">
        <v>38391</v>
      </c>
      <c r="B301" s="105">
        <v>2</v>
      </c>
      <c r="C301" s="105">
        <v>2.5</v>
      </c>
      <c r="D301" s="105">
        <v>0</v>
      </c>
      <c r="E301" s="105">
        <v>4.75</v>
      </c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113">
        <v>38392</v>
      </c>
      <c r="B302" s="105">
        <v>2</v>
      </c>
      <c r="C302" s="105">
        <v>2.5</v>
      </c>
      <c r="D302" s="105">
        <v>0</v>
      </c>
      <c r="E302" s="105">
        <v>4.75</v>
      </c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113">
        <v>38393</v>
      </c>
      <c r="B303" s="105">
        <v>2</v>
      </c>
      <c r="C303" s="105">
        <v>2.5</v>
      </c>
      <c r="D303" s="105">
        <v>0</v>
      </c>
      <c r="E303" s="105">
        <v>4.75</v>
      </c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113">
        <v>38394</v>
      </c>
      <c r="B304" s="105">
        <v>2</v>
      </c>
      <c r="C304" s="105">
        <v>2.5</v>
      </c>
      <c r="D304" s="105">
        <v>0</v>
      </c>
      <c r="E304" s="105">
        <v>4.75</v>
      </c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113">
        <v>38397</v>
      </c>
      <c r="B305" s="105">
        <v>2</v>
      </c>
      <c r="C305" s="105">
        <v>2.5</v>
      </c>
      <c r="D305" s="105">
        <v>0</v>
      </c>
      <c r="E305" s="105">
        <v>4.75</v>
      </c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113">
        <v>38398</v>
      </c>
      <c r="B306" s="105">
        <v>2</v>
      </c>
      <c r="C306" s="105">
        <v>2.5</v>
      </c>
      <c r="D306" s="105">
        <v>0</v>
      </c>
      <c r="E306" s="105">
        <v>4.75</v>
      </c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113">
        <v>38399</v>
      </c>
      <c r="B307" s="105">
        <v>2</v>
      </c>
      <c r="C307" s="105">
        <v>2.5</v>
      </c>
      <c r="D307" s="105">
        <v>0</v>
      </c>
      <c r="E307" s="105">
        <v>4.75</v>
      </c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113">
        <v>38400</v>
      </c>
      <c r="B308" s="105">
        <v>2</v>
      </c>
      <c r="C308" s="105">
        <v>2.5</v>
      </c>
      <c r="D308" s="105">
        <v>0</v>
      </c>
      <c r="E308" s="105">
        <v>4.75</v>
      </c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113">
        <v>38401</v>
      </c>
      <c r="B309" s="105">
        <v>2</v>
      </c>
      <c r="C309" s="105">
        <v>2.5</v>
      </c>
      <c r="D309" s="105">
        <v>0</v>
      </c>
      <c r="E309" s="105">
        <v>4.75</v>
      </c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113">
        <v>38404</v>
      </c>
      <c r="B310" s="105">
        <v>2</v>
      </c>
      <c r="C310" s="105">
        <v>2.5</v>
      </c>
      <c r="D310" s="105">
        <v>0</v>
      </c>
      <c r="E310" s="105">
        <v>4.75</v>
      </c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113">
        <v>38405</v>
      </c>
      <c r="B311" s="105">
        <v>2</v>
      </c>
      <c r="C311" s="105">
        <v>2.5</v>
      </c>
      <c r="D311" s="105">
        <v>0</v>
      </c>
      <c r="E311" s="105">
        <v>4.75</v>
      </c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113">
        <v>38406</v>
      </c>
      <c r="B312" s="105">
        <v>2</v>
      </c>
      <c r="C312" s="105">
        <v>2.5</v>
      </c>
      <c r="D312" s="105">
        <v>0</v>
      </c>
      <c r="E312" s="105">
        <v>4.75</v>
      </c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113">
        <v>38407</v>
      </c>
      <c r="B313" s="105">
        <v>2</v>
      </c>
      <c r="C313" s="105">
        <v>2.5</v>
      </c>
      <c r="D313" s="105">
        <v>0</v>
      </c>
      <c r="E313" s="105">
        <v>4.75</v>
      </c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113">
        <v>38408</v>
      </c>
      <c r="B314" s="105">
        <v>2</v>
      </c>
      <c r="C314" s="105">
        <v>2.5</v>
      </c>
      <c r="D314" s="105">
        <v>0</v>
      </c>
      <c r="E314" s="105">
        <v>4.75</v>
      </c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113">
        <v>38411</v>
      </c>
      <c r="B315" s="105">
        <v>2</v>
      </c>
      <c r="C315" s="105">
        <v>2.5</v>
      </c>
      <c r="D315" s="105">
        <v>0</v>
      </c>
      <c r="E315" s="105">
        <v>4.75</v>
      </c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113">
        <v>38412</v>
      </c>
      <c r="B316" s="105">
        <v>2</v>
      </c>
      <c r="C316" s="105">
        <v>2.5</v>
      </c>
      <c r="D316" s="105">
        <v>0</v>
      </c>
      <c r="E316" s="105">
        <v>4.75</v>
      </c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113">
        <v>38413</v>
      </c>
      <c r="B317" s="105">
        <v>2</v>
      </c>
      <c r="C317" s="105">
        <v>2.5</v>
      </c>
      <c r="D317" s="105">
        <v>0</v>
      </c>
      <c r="E317" s="105">
        <v>4.75</v>
      </c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113">
        <v>38414</v>
      </c>
      <c r="B318" s="105">
        <v>2</v>
      </c>
      <c r="C318" s="105">
        <v>2.5</v>
      </c>
      <c r="D318" s="105">
        <v>0</v>
      </c>
      <c r="E318" s="105">
        <v>4.75</v>
      </c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113">
        <v>38415</v>
      </c>
      <c r="B319" s="105">
        <v>2</v>
      </c>
      <c r="C319" s="105">
        <v>2.5</v>
      </c>
      <c r="D319" s="105">
        <v>0</v>
      </c>
      <c r="E319" s="105">
        <v>4.75</v>
      </c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113">
        <v>38418</v>
      </c>
      <c r="B320" s="105">
        <v>2</v>
      </c>
      <c r="C320" s="105">
        <v>2.5</v>
      </c>
      <c r="D320" s="105">
        <v>0</v>
      </c>
      <c r="E320" s="105">
        <v>4.75</v>
      </c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113">
        <v>38419</v>
      </c>
      <c r="B321" s="105">
        <v>2</v>
      </c>
      <c r="C321" s="105">
        <v>2.5</v>
      </c>
      <c r="D321" s="105">
        <v>0</v>
      </c>
      <c r="E321" s="105">
        <v>4.75</v>
      </c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113">
        <v>38420</v>
      </c>
      <c r="B322" s="105">
        <v>2</v>
      </c>
      <c r="C322" s="105">
        <v>2.5</v>
      </c>
      <c r="D322" s="105">
        <v>0</v>
      </c>
      <c r="E322" s="105">
        <v>4.75</v>
      </c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113">
        <v>38421</v>
      </c>
      <c r="B323" s="105">
        <v>2</v>
      </c>
      <c r="C323" s="105">
        <v>2.5</v>
      </c>
      <c r="D323" s="105">
        <v>0</v>
      </c>
      <c r="E323" s="105">
        <v>4.75</v>
      </c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113">
        <v>38422</v>
      </c>
      <c r="B324" s="105">
        <v>2</v>
      </c>
      <c r="C324" s="105">
        <v>2.5</v>
      </c>
      <c r="D324" s="105">
        <v>0</v>
      </c>
      <c r="E324" s="105">
        <v>4.75</v>
      </c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113">
        <v>38425</v>
      </c>
      <c r="B325" s="105">
        <v>2</v>
      </c>
      <c r="C325" s="105">
        <v>2.5</v>
      </c>
      <c r="D325" s="105">
        <v>0</v>
      </c>
      <c r="E325" s="105">
        <v>4.75</v>
      </c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113">
        <v>38426</v>
      </c>
      <c r="B326" s="105">
        <v>2</v>
      </c>
      <c r="C326" s="105">
        <v>2.5</v>
      </c>
      <c r="D326" s="105">
        <v>0</v>
      </c>
      <c r="E326" s="105">
        <v>4.75</v>
      </c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113">
        <v>38427</v>
      </c>
      <c r="B327" s="105">
        <v>2</v>
      </c>
      <c r="C327" s="105">
        <v>2.5</v>
      </c>
      <c r="D327" s="105">
        <v>0</v>
      </c>
      <c r="E327" s="105">
        <v>4.75</v>
      </c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113">
        <v>38428</v>
      </c>
      <c r="B328" s="105">
        <v>2</v>
      </c>
      <c r="C328" s="105">
        <v>2.5</v>
      </c>
      <c r="D328" s="105">
        <v>0</v>
      </c>
      <c r="E328" s="105">
        <v>4.75</v>
      </c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113">
        <v>38429</v>
      </c>
      <c r="B329" s="105">
        <v>2</v>
      </c>
      <c r="C329" s="105">
        <v>2.5</v>
      </c>
      <c r="D329" s="105">
        <v>0</v>
      </c>
      <c r="E329" s="105">
        <v>4.75</v>
      </c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113">
        <v>38432</v>
      </c>
      <c r="B330" s="105">
        <v>2</v>
      </c>
      <c r="C330" s="105">
        <v>2.5</v>
      </c>
      <c r="D330" s="105">
        <v>0</v>
      </c>
      <c r="E330" s="105">
        <v>4.75</v>
      </c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113">
        <v>38433</v>
      </c>
      <c r="B331" s="105">
        <v>2</v>
      </c>
      <c r="C331" s="105">
        <v>2.75</v>
      </c>
      <c r="D331" s="105">
        <v>0</v>
      </c>
      <c r="E331" s="105">
        <v>4.75</v>
      </c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113">
        <v>38434</v>
      </c>
      <c r="B332" s="105">
        <v>2</v>
      </c>
      <c r="C332" s="105">
        <v>2.75</v>
      </c>
      <c r="D332" s="105">
        <v>0</v>
      </c>
      <c r="E332" s="105">
        <v>4.75</v>
      </c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113">
        <v>38435</v>
      </c>
      <c r="B333" s="105">
        <v>2</v>
      </c>
      <c r="C333" s="105">
        <v>2.75</v>
      </c>
      <c r="D333" s="105">
        <v>0</v>
      </c>
      <c r="E333" s="105">
        <v>4.75</v>
      </c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113">
        <v>38436</v>
      </c>
      <c r="B334" s="105">
        <v>2</v>
      </c>
      <c r="C334" s="105">
        <v>2.75</v>
      </c>
      <c r="D334" s="105">
        <v>0</v>
      </c>
      <c r="E334" s="105">
        <v>4.75</v>
      </c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113">
        <v>38439</v>
      </c>
      <c r="B335" s="105">
        <v>2</v>
      </c>
      <c r="C335" s="105">
        <v>2.75</v>
      </c>
      <c r="D335" s="105">
        <v>0</v>
      </c>
      <c r="E335" s="105">
        <v>4.75</v>
      </c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113">
        <v>38440</v>
      </c>
      <c r="B336" s="105">
        <v>2</v>
      </c>
      <c r="C336" s="105">
        <v>2.75</v>
      </c>
      <c r="D336" s="105">
        <v>0</v>
      </c>
      <c r="E336" s="105">
        <v>4.75</v>
      </c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113">
        <v>38441</v>
      </c>
      <c r="B337" s="105">
        <v>2</v>
      </c>
      <c r="C337" s="105">
        <v>2.75</v>
      </c>
      <c r="D337" s="105">
        <v>0</v>
      </c>
      <c r="E337" s="105">
        <v>4.75</v>
      </c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113">
        <v>38442</v>
      </c>
      <c r="B338" s="105">
        <v>2</v>
      </c>
      <c r="C338" s="105">
        <v>2.75</v>
      </c>
      <c r="D338" s="105">
        <v>0</v>
      </c>
      <c r="E338" s="105">
        <v>4.75</v>
      </c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113">
        <v>38443</v>
      </c>
      <c r="B339" s="105">
        <v>2</v>
      </c>
      <c r="C339" s="105">
        <v>2.75</v>
      </c>
      <c r="D339" s="105">
        <v>0</v>
      </c>
      <c r="E339" s="105">
        <v>4.75</v>
      </c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113">
        <v>38446</v>
      </c>
      <c r="B340" s="105">
        <v>2</v>
      </c>
      <c r="C340" s="105">
        <v>2.75</v>
      </c>
      <c r="D340" s="105">
        <v>0</v>
      </c>
      <c r="E340" s="105">
        <v>4.75</v>
      </c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113">
        <v>38447</v>
      </c>
      <c r="B341" s="105">
        <v>2</v>
      </c>
      <c r="C341" s="105">
        <v>2.75</v>
      </c>
      <c r="D341" s="105">
        <v>0</v>
      </c>
      <c r="E341" s="105">
        <v>4.75</v>
      </c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113">
        <v>38448</v>
      </c>
      <c r="B342" s="105">
        <v>2</v>
      </c>
      <c r="C342" s="105">
        <v>2.75</v>
      </c>
      <c r="D342" s="105">
        <v>0</v>
      </c>
      <c r="E342" s="105">
        <v>4.75</v>
      </c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113">
        <v>38449</v>
      </c>
      <c r="B343" s="105">
        <v>2</v>
      </c>
      <c r="C343" s="105">
        <v>2.75</v>
      </c>
      <c r="D343" s="105">
        <v>0</v>
      </c>
      <c r="E343" s="105">
        <v>4.75</v>
      </c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113">
        <v>38450</v>
      </c>
      <c r="B344" s="105">
        <v>2</v>
      </c>
      <c r="C344" s="105">
        <v>2.75</v>
      </c>
      <c r="D344" s="105">
        <v>0</v>
      </c>
      <c r="E344" s="105">
        <v>4.75</v>
      </c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113">
        <v>38453</v>
      </c>
      <c r="B345" s="105">
        <v>2</v>
      </c>
      <c r="C345" s="105">
        <v>2.75</v>
      </c>
      <c r="D345" s="105">
        <v>0</v>
      </c>
      <c r="E345" s="105">
        <v>4.75</v>
      </c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113">
        <v>38454</v>
      </c>
      <c r="B346" s="105">
        <v>2</v>
      </c>
      <c r="C346" s="105">
        <v>2.75</v>
      </c>
      <c r="D346" s="105">
        <v>0</v>
      </c>
      <c r="E346" s="105">
        <v>4.75</v>
      </c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113">
        <v>38455</v>
      </c>
      <c r="B347" s="105">
        <v>2</v>
      </c>
      <c r="C347" s="105">
        <v>2.75</v>
      </c>
      <c r="D347" s="105">
        <v>0</v>
      </c>
      <c r="E347" s="105">
        <v>4.75</v>
      </c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113">
        <v>38456</v>
      </c>
      <c r="B348" s="105">
        <v>2</v>
      </c>
      <c r="C348" s="105">
        <v>2.75</v>
      </c>
      <c r="D348" s="105">
        <v>0</v>
      </c>
      <c r="E348" s="105">
        <v>4.75</v>
      </c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113">
        <v>38457</v>
      </c>
      <c r="B349" s="105">
        <v>2</v>
      </c>
      <c r="C349" s="105">
        <v>2.75</v>
      </c>
      <c r="D349" s="105">
        <v>0</v>
      </c>
      <c r="E349" s="105">
        <v>4.75</v>
      </c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113">
        <v>38460</v>
      </c>
      <c r="B350" s="105">
        <v>2</v>
      </c>
      <c r="C350" s="105">
        <v>2.75</v>
      </c>
      <c r="D350" s="105">
        <v>0</v>
      </c>
      <c r="E350" s="105">
        <v>4.75</v>
      </c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113">
        <v>38461</v>
      </c>
      <c r="B351" s="105">
        <v>2</v>
      </c>
      <c r="C351" s="105">
        <v>2.75</v>
      </c>
      <c r="D351" s="105">
        <v>0</v>
      </c>
      <c r="E351" s="105">
        <v>4.75</v>
      </c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113">
        <v>38462</v>
      </c>
      <c r="B352" s="105">
        <v>2</v>
      </c>
      <c r="C352" s="105">
        <v>2.75</v>
      </c>
      <c r="D352" s="105">
        <v>0</v>
      </c>
      <c r="E352" s="105">
        <v>4.75</v>
      </c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113">
        <v>38463</v>
      </c>
      <c r="B353" s="105">
        <v>2</v>
      </c>
      <c r="C353" s="105">
        <v>2.75</v>
      </c>
      <c r="D353" s="105">
        <v>0</v>
      </c>
      <c r="E353" s="105">
        <v>4.75</v>
      </c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113">
        <v>38464</v>
      </c>
      <c r="B354" s="105">
        <v>2</v>
      </c>
      <c r="C354" s="105">
        <v>2.75</v>
      </c>
      <c r="D354" s="105">
        <v>0</v>
      </c>
      <c r="E354" s="105">
        <v>4.75</v>
      </c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113">
        <v>38467</v>
      </c>
      <c r="B355" s="105">
        <v>2</v>
      </c>
      <c r="C355" s="105">
        <v>2.75</v>
      </c>
      <c r="D355" s="105">
        <v>0</v>
      </c>
      <c r="E355" s="105">
        <v>4.75</v>
      </c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113">
        <v>38468</v>
      </c>
      <c r="B356" s="105">
        <v>2</v>
      </c>
      <c r="C356" s="105">
        <v>2.75</v>
      </c>
      <c r="D356" s="105">
        <v>0</v>
      </c>
      <c r="E356" s="105">
        <v>4.75</v>
      </c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113">
        <v>38469</v>
      </c>
      <c r="B357" s="105">
        <v>2</v>
      </c>
      <c r="C357" s="105">
        <v>2.75</v>
      </c>
      <c r="D357" s="105">
        <v>0</v>
      </c>
      <c r="E357" s="105">
        <v>4.75</v>
      </c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113">
        <v>38470</v>
      </c>
      <c r="B358" s="105">
        <v>2</v>
      </c>
      <c r="C358" s="105">
        <v>2.75</v>
      </c>
      <c r="D358" s="105">
        <v>0</v>
      </c>
      <c r="E358" s="105">
        <v>4.75</v>
      </c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113">
        <v>38471</v>
      </c>
      <c r="B359" s="105">
        <v>2</v>
      </c>
      <c r="C359" s="105">
        <v>2.75</v>
      </c>
      <c r="D359" s="105">
        <v>0</v>
      </c>
      <c r="E359" s="105">
        <v>4.75</v>
      </c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113">
        <v>38474</v>
      </c>
      <c r="B360" s="105">
        <v>2</v>
      </c>
      <c r="C360" s="105">
        <v>2.75</v>
      </c>
      <c r="D360" s="105">
        <v>0</v>
      </c>
      <c r="E360" s="105">
        <v>4.75</v>
      </c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113">
        <v>38475</v>
      </c>
      <c r="B361" s="105">
        <v>2</v>
      </c>
      <c r="C361" s="105">
        <v>3</v>
      </c>
      <c r="D361" s="105">
        <v>0</v>
      </c>
      <c r="E361" s="105">
        <v>4.75</v>
      </c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113">
        <v>38476</v>
      </c>
      <c r="B362" s="105">
        <v>2</v>
      </c>
      <c r="C362" s="105">
        <v>3</v>
      </c>
      <c r="D362" s="105">
        <v>0</v>
      </c>
      <c r="E362" s="105">
        <v>4.75</v>
      </c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113">
        <v>38477</v>
      </c>
      <c r="B363" s="105">
        <v>2</v>
      </c>
      <c r="C363" s="105">
        <v>3</v>
      </c>
      <c r="D363" s="105">
        <v>0</v>
      </c>
      <c r="E363" s="105">
        <v>4.75</v>
      </c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113">
        <v>38478</v>
      </c>
      <c r="B364" s="105">
        <v>2</v>
      </c>
      <c r="C364" s="105">
        <v>3</v>
      </c>
      <c r="D364" s="105">
        <v>0</v>
      </c>
      <c r="E364" s="105">
        <v>4.75</v>
      </c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113">
        <v>38481</v>
      </c>
      <c r="B365" s="105">
        <v>2</v>
      </c>
      <c r="C365" s="105">
        <v>3</v>
      </c>
      <c r="D365" s="105">
        <v>0</v>
      </c>
      <c r="E365" s="105">
        <v>4.75</v>
      </c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113">
        <v>38482</v>
      </c>
      <c r="B366" s="105">
        <v>2</v>
      </c>
      <c r="C366" s="105">
        <v>3</v>
      </c>
      <c r="D366" s="105">
        <v>0</v>
      </c>
      <c r="E366" s="105">
        <v>4.75</v>
      </c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113">
        <v>38483</v>
      </c>
      <c r="B367" s="105">
        <v>2</v>
      </c>
      <c r="C367" s="105">
        <v>3</v>
      </c>
      <c r="D367" s="105">
        <v>0</v>
      </c>
      <c r="E367" s="105">
        <v>4.75</v>
      </c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113">
        <v>38484</v>
      </c>
      <c r="B368" s="105">
        <v>2</v>
      </c>
      <c r="C368" s="105">
        <v>3</v>
      </c>
      <c r="D368" s="105">
        <v>0</v>
      </c>
      <c r="E368" s="105">
        <v>4.75</v>
      </c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113">
        <v>38485</v>
      </c>
      <c r="B369" s="105">
        <v>2</v>
      </c>
      <c r="C369" s="105">
        <v>3</v>
      </c>
      <c r="D369" s="105">
        <v>0</v>
      </c>
      <c r="E369" s="105">
        <v>4.75</v>
      </c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113">
        <v>38488</v>
      </c>
      <c r="B370" s="105">
        <v>2</v>
      </c>
      <c r="C370" s="105">
        <v>3</v>
      </c>
      <c r="D370" s="105">
        <v>0</v>
      </c>
      <c r="E370" s="105">
        <v>4.75</v>
      </c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113">
        <v>38489</v>
      </c>
      <c r="B371" s="105">
        <v>2</v>
      </c>
      <c r="C371" s="105">
        <v>3</v>
      </c>
      <c r="D371" s="105">
        <v>0</v>
      </c>
      <c r="E371" s="105">
        <v>4.75</v>
      </c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113">
        <v>38490</v>
      </c>
      <c r="B372" s="105">
        <v>2</v>
      </c>
      <c r="C372" s="105">
        <v>3</v>
      </c>
      <c r="D372" s="105">
        <v>0</v>
      </c>
      <c r="E372" s="105">
        <v>4.75</v>
      </c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113">
        <v>38491</v>
      </c>
      <c r="B373" s="105">
        <v>2</v>
      </c>
      <c r="C373" s="105">
        <v>3</v>
      </c>
      <c r="D373" s="105">
        <v>0</v>
      </c>
      <c r="E373" s="105">
        <v>4.75</v>
      </c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113">
        <v>38492</v>
      </c>
      <c r="B374" s="105">
        <v>2</v>
      </c>
      <c r="C374" s="105">
        <v>3</v>
      </c>
      <c r="D374" s="105">
        <v>0</v>
      </c>
      <c r="E374" s="105">
        <v>4.75</v>
      </c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113">
        <v>38495</v>
      </c>
      <c r="B375" s="105">
        <v>2</v>
      </c>
      <c r="C375" s="105">
        <v>3</v>
      </c>
      <c r="D375" s="105">
        <v>0</v>
      </c>
      <c r="E375" s="105">
        <v>4.75</v>
      </c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113">
        <v>38496</v>
      </c>
      <c r="B376" s="105">
        <v>2</v>
      </c>
      <c r="C376" s="105">
        <v>3</v>
      </c>
      <c r="D376" s="105">
        <v>0</v>
      </c>
      <c r="E376" s="105">
        <v>4.75</v>
      </c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113">
        <v>38497</v>
      </c>
      <c r="B377" s="105">
        <v>2</v>
      </c>
      <c r="C377" s="105">
        <v>3</v>
      </c>
      <c r="D377" s="105">
        <v>0</v>
      </c>
      <c r="E377" s="105">
        <v>4.75</v>
      </c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113">
        <v>38498</v>
      </c>
      <c r="B378" s="105">
        <v>2</v>
      </c>
      <c r="C378" s="105">
        <v>3</v>
      </c>
      <c r="D378" s="105">
        <v>0</v>
      </c>
      <c r="E378" s="105">
        <v>4.75</v>
      </c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113">
        <v>38499</v>
      </c>
      <c r="B379" s="105">
        <v>2</v>
      </c>
      <c r="C379" s="105">
        <v>3</v>
      </c>
      <c r="D379" s="105">
        <v>0</v>
      </c>
      <c r="E379" s="105">
        <v>4.75</v>
      </c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113">
        <v>38502</v>
      </c>
      <c r="B380" s="105">
        <v>2</v>
      </c>
      <c r="C380" s="105">
        <v>3</v>
      </c>
      <c r="D380" s="105">
        <v>0</v>
      </c>
      <c r="E380" s="105">
        <v>4.75</v>
      </c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113">
        <v>38503</v>
      </c>
      <c r="B381" s="105">
        <v>2</v>
      </c>
      <c r="C381" s="105">
        <v>3</v>
      </c>
      <c r="D381" s="105">
        <v>0</v>
      </c>
      <c r="E381" s="105">
        <v>4.75</v>
      </c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113">
        <v>38504</v>
      </c>
      <c r="B382" s="105">
        <v>2</v>
      </c>
      <c r="C382" s="105">
        <v>3</v>
      </c>
      <c r="D382" s="105">
        <v>0</v>
      </c>
      <c r="E382" s="105">
        <v>4.75</v>
      </c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113">
        <v>38505</v>
      </c>
      <c r="B383" s="105">
        <v>2</v>
      </c>
      <c r="C383" s="105">
        <v>3</v>
      </c>
      <c r="D383" s="105">
        <v>0</v>
      </c>
      <c r="E383" s="105">
        <v>4.75</v>
      </c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113">
        <v>38506</v>
      </c>
      <c r="B384" s="105">
        <v>2</v>
      </c>
      <c r="C384" s="105">
        <v>3</v>
      </c>
      <c r="D384" s="105">
        <v>0</v>
      </c>
      <c r="E384" s="105">
        <v>4.75</v>
      </c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113">
        <v>38509</v>
      </c>
      <c r="B385" s="105">
        <v>2</v>
      </c>
      <c r="C385" s="105">
        <v>3</v>
      </c>
      <c r="D385" s="105">
        <v>0</v>
      </c>
      <c r="E385" s="105">
        <v>4.75</v>
      </c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113">
        <v>38510</v>
      </c>
      <c r="B386" s="105">
        <v>2</v>
      </c>
      <c r="C386" s="105">
        <v>3</v>
      </c>
      <c r="D386" s="105">
        <v>0</v>
      </c>
      <c r="E386" s="105">
        <v>4.75</v>
      </c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113">
        <v>38511</v>
      </c>
      <c r="B387" s="105">
        <v>2</v>
      </c>
      <c r="C387" s="105">
        <v>3</v>
      </c>
      <c r="D387" s="105">
        <v>0</v>
      </c>
      <c r="E387" s="105">
        <v>4.75</v>
      </c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113">
        <v>38512</v>
      </c>
      <c r="B388" s="105">
        <v>2</v>
      </c>
      <c r="C388" s="105">
        <v>3</v>
      </c>
      <c r="D388" s="105">
        <v>0</v>
      </c>
      <c r="E388" s="105">
        <v>4.75</v>
      </c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113">
        <v>38513</v>
      </c>
      <c r="B389" s="105">
        <v>2</v>
      </c>
      <c r="C389" s="105">
        <v>3</v>
      </c>
      <c r="D389" s="105">
        <v>0</v>
      </c>
      <c r="E389" s="105">
        <v>4.75</v>
      </c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113">
        <v>38516</v>
      </c>
      <c r="B390" s="105">
        <v>2</v>
      </c>
      <c r="C390" s="105">
        <v>3</v>
      </c>
      <c r="D390" s="105">
        <v>0</v>
      </c>
      <c r="E390" s="105">
        <v>4.75</v>
      </c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113">
        <v>38517</v>
      </c>
      <c r="B391" s="105">
        <v>2</v>
      </c>
      <c r="C391" s="105">
        <v>3</v>
      </c>
      <c r="D391" s="105">
        <v>0</v>
      </c>
      <c r="E391" s="105">
        <v>4.75</v>
      </c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113">
        <v>38518</v>
      </c>
      <c r="B392" s="105">
        <v>2</v>
      </c>
      <c r="C392" s="105">
        <v>3</v>
      </c>
      <c r="D392" s="105">
        <v>0</v>
      </c>
      <c r="E392" s="105">
        <v>4.75</v>
      </c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113">
        <v>38519</v>
      </c>
      <c r="B393" s="105">
        <v>2</v>
      </c>
      <c r="C393" s="105">
        <v>3</v>
      </c>
      <c r="D393" s="105">
        <v>0</v>
      </c>
      <c r="E393" s="105">
        <v>4.75</v>
      </c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113">
        <v>38520</v>
      </c>
      <c r="B394" s="105">
        <v>2</v>
      </c>
      <c r="C394" s="105">
        <v>3</v>
      </c>
      <c r="D394" s="105">
        <v>0</v>
      </c>
      <c r="E394" s="105">
        <v>4.75</v>
      </c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113">
        <v>38523</v>
      </c>
      <c r="B395" s="105">
        <v>2</v>
      </c>
      <c r="C395" s="105">
        <v>3</v>
      </c>
      <c r="D395" s="105">
        <v>0</v>
      </c>
      <c r="E395" s="105">
        <v>4.75</v>
      </c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113">
        <v>38524</v>
      </c>
      <c r="B396" s="105">
        <v>2</v>
      </c>
      <c r="C396" s="105">
        <v>3</v>
      </c>
      <c r="D396" s="105">
        <v>0</v>
      </c>
      <c r="E396" s="105">
        <v>4.75</v>
      </c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113">
        <v>38525</v>
      </c>
      <c r="B397" s="105">
        <v>2</v>
      </c>
      <c r="C397" s="105">
        <v>3</v>
      </c>
      <c r="D397" s="105">
        <v>0</v>
      </c>
      <c r="E397" s="105">
        <v>4.75</v>
      </c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113">
        <v>38526</v>
      </c>
      <c r="B398" s="105">
        <v>2</v>
      </c>
      <c r="C398" s="105">
        <v>3</v>
      </c>
      <c r="D398" s="105">
        <v>0</v>
      </c>
      <c r="E398" s="105">
        <v>4.75</v>
      </c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113">
        <v>38527</v>
      </c>
      <c r="B399" s="105">
        <v>2</v>
      </c>
      <c r="C399" s="105">
        <v>3</v>
      </c>
      <c r="D399" s="105">
        <v>0</v>
      </c>
      <c r="E399" s="105">
        <v>4.75</v>
      </c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113">
        <v>38530</v>
      </c>
      <c r="B400" s="105">
        <v>2</v>
      </c>
      <c r="C400" s="105">
        <v>3</v>
      </c>
      <c r="D400" s="105">
        <v>0</v>
      </c>
      <c r="E400" s="105">
        <v>4.75</v>
      </c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113">
        <v>38531</v>
      </c>
      <c r="B401" s="105">
        <v>2</v>
      </c>
      <c r="C401" s="105">
        <v>3</v>
      </c>
      <c r="D401" s="105">
        <v>0</v>
      </c>
      <c r="E401" s="105">
        <v>4.75</v>
      </c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113">
        <v>38532</v>
      </c>
      <c r="B402" s="105">
        <v>2</v>
      </c>
      <c r="C402" s="105">
        <v>3</v>
      </c>
      <c r="D402" s="105">
        <v>0</v>
      </c>
      <c r="E402" s="105">
        <v>4.75</v>
      </c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113">
        <v>38533</v>
      </c>
      <c r="B403" s="105">
        <v>2</v>
      </c>
      <c r="C403" s="105">
        <v>3.25</v>
      </c>
      <c r="D403" s="105">
        <v>0</v>
      </c>
      <c r="E403" s="105">
        <v>4.75</v>
      </c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113">
        <v>38534</v>
      </c>
      <c r="B404" s="105">
        <v>2</v>
      </c>
      <c r="C404" s="105">
        <v>3.25</v>
      </c>
      <c r="D404" s="105">
        <v>0</v>
      </c>
      <c r="E404" s="105">
        <v>4.75</v>
      </c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113">
        <v>38537</v>
      </c>
      <c r="B405" s="105">
        <v>2</v>
      </c>
      <c r="C405" s="105">
        <v>3.25</v>
      </c>
      <c r="D405" s="105">
        <v>0</v>
      </c>
      <c r="E405" s="105">
        <v>4.75</v>
      </c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113">
        <v>38538</v>
      </c>
      <c r="B406" s="105">
        <v>2</v>
      </c>
      <c r="C406" s="105">
        <v>3.25</v>
      </c>
      <c r="D406" s="105">
        <v>0</v>
      </c>
      <c r="E406" s="105">
        <v>4.75</v>
      </c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113">
        <v>38539</v>
      </c>
      <c r="B407" s="105">
        <v>2</v>
      </c>
      <c r="C407" s="105">
        <v>3.25</v>
      </c>
      <c r="D407" s="105">
        <v>0</v>
      </c>
      <c r="E407" s="105">
        <v>4.75</v>
      </c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113">
        <v>38540</v>
      </c>
      <c r="B408" s="105">
        <v>2</v>
      </c>
      <c r="C408" s="105">
        <v>3.25</v>
      </c>
      <c r="D408" s="105">
        <v>0</v>
      </c>
      <c r="E408" s="105">
        <v>4.75</v>
      </c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113">
        <v>38541</v>
      </c>
      <c r="B409" s="105">
        <v>2</v>
      </c>
      <c r="C409" s="105">
        <v>3.25</v>
      </c>
      <c r="D409" s="105">
        <v>0</v>
      </c>
      <c r="E409" s="105">
        <v>4.75</v>
      </c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113">
        <v>38544</v>
      </c>
      <c r="B410" s="105">
        <v>2</v>
      </c>
      <c r="C410" s="105">
        <v>3.25</v>
      </c>
      <c r="D410" s="105">
        <v>0</v>
      </c>
      <c r="E410" s="105">
        <v>4.75</v>
      </c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113">
        <v>38545</v>
      </c>
      <c r="B411" s="105">
        <v>2</v>
      </c>
      <c r="C411" s="105">
        <v>3.25</v>
      </c>
      <c r="D411" s="105">
        <v>0</v>
      </c>
      <c r="E411" s="105">
        <v>4.75</v>
      </c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113">
        <v>38546</v>
      </c>
      <c r="B412" s="105">
        <v>2</v>
      </c>
      <c r="C412" s="105">
        <v>3.25</v>
      </c>
      <c r="D412" s="105">
        <v>0</v>
      </c>
      <c r="E412" s="105">
        <v>4.75</v>
      </c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113">
        <v>38547</v>
      </c>
      <c r="B413" s="105">
        <v>2</v>
      </c>
      <c r="C413" s="105">
        <v>3.25</v>
      </c>
      <c r="D413" s="105">
        <v>0</v>
      </c>
      <c r="E413" s="105">
        <v>4.75</v>
      </c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113">
        <v>38548</v>
      </c>
      <c r="B414" s="105">
        <v>2</v>
      </c>
      <c r="C414" s="105">
        <v>3.25</v>
      </c>
      <c r="D414" s="105">
        <v>0</v>
      </c>
      <c r="E414" s="105">
        <v>4.75</v>
      </c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113">
        <v>38551</v>
      </c>
      <c r="B415" s="105">
        <v>2</v>
      </c>
      <c r="C415" s="105">
        <v>3.25</v>
      </c>
      <c r="D415" s="105">
        <v>0</v>
      </c>
      <c r="E415" s="105">
        <v>4.75</v>
      </c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113">
        <v>38552</v>
      </c>
      <c r="B416" s="105">
        <v>2</v>
      </c>
      <c r="C416" s="105">
        <v>3.25</v>
      </c>
      <c r="D416" s="105">
        <v>0</v>
      </c>
      <c r="E416" s="105">
        <v>4.75</v>
      </c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113">
        <v>38553</v>
      </c>
      <c r="B417" s="105">
        <v>2</v>
      </c>
      <c r="C417" s="105">
        <v>3.25</v>
      </c>
      <c r="D417" s="105">
        <v>0</v>
      </c>
      <c r="E417" s="105">
        <v>4.75</v>
      </c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113">
        <v>38554</v>
      </c>
      <c r="B418" s="105">
        <v>2</v>
      </c>
      <c r="C418" s="105">
        <v>3.25</v>
      </c>
      <c r="D418" s="105">
        <v>0</v>
      </c>
      <c r="E418" s="105">
        <v>4.75</v>
      </c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113">
        <v>38555</v>
      </c>
      <c r="B419" s="105">
        <v>2</v>
      </c>
      <c r="C419" s="105">
        <v>3.25</v>
      </c>
      <c r="D419" s="105">
        <v>0</v>
      </c>
      <c r="E419" s="105">
        <v>4.75</v>
      </c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113">
        <v>38558</v>
      </c>
      <c r="B420" s="105">
        <v>2</v>
      </c>
      <c r="C420" s="105">
        <v>3.25</v>
      </c>
      <c r="D420" s="105">
        <v>0</v>
      </c>
      <c r="E420" s="105">
        <v>4.75</v>
      </c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113">
        <v>38559</v>
      </c>
      <c r="B421" s="105">
        <v>2</v>
      </c>
      <c r="C421" s="105">
        <v>3.25</v>
      </c>
      <c r="D421" s="105">
        <v>0</v>
      </c>
      <c r="E421" s="105">
        <v>4.75</v>
      </c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113">
        <v>38560</v>
      </c>
      <c r="B422" s="105">
        <v>2</v>
      </c>
      <c r="C422" s="105">
        <v>3.25</v>
      </c>
      <c r="D422" s="105">
        <v>0</v>
      </c>
      <c r="E422" s="105">
        <v>4.75</v>
      </c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113">
        <v>38561</v>
      </c>
      <c r="B423" s="105">
        <v>2</v>
      </c>
      <c r="C423" s="105">
        <v>3.25</v>
      </c>
      <c r="D423" s="105">
        <v>0</v>
      </c>
      <c r="E423" s="105">
        <v>4.75</v>
      </c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113">
        <v>38562</v>
      </c>
      <c r="B424" s="105">
        <v>2</v>
      </c>
      <c r="C424" s="105">
        <v>3.25</v>
      </c>
      <c r="D424" s="105">
        <v>0</v>
      </c>
      <c r="E424" s="105">
        <v>4.75</v>
      </c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113">
        <v>38565</v>
      </c>
      <c r="B425" s="105">
        <v>2</v>
      </c>
      <c r="C425" s="105">
        <v>3.25</v>
      </c>
      <c r="D425" s="105">
        <v>0</v>
      </c>
      <c r="E425" s="105">
        <v>4.75</v>
      </c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113">
        <v>38566</v>
      </c>
      <c r="B426" s="105">
        <v>2</v>
      </c>
      <c r="C426" s="105">
        <v>3.25</v>
      </c>
      <c r="D426" s="105">
        <v>0</v>
      </c>
      <c r="E426" s="105">
        <v>4.75</v>
      </c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113">
        <v>38567</v>
      </c>
      <c r="B427" s="105">
        <v>2</v>
      </c>
      <c r="C427" s="105">
        <v>3.25</v>
      </c>
      <c r="D427" s="105">
        <v>0</v>
      </c>
      <c r="E427" s="105">
        <v>4.75</v>
      </c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113">
        <v>38568</v>
      </c>
      <c r="B428" s="105">
        <v>2</v>
      </c>
      <c r="C428" s="105">
        <v>3.25</v>
      </c>
      <c r="D428" s="105">
        <v>0</v>
      </c>
      <c r="E428" s="105">
        <v>4.5</v>
      </c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113">
        <v>38569</v>
      </c>
      <c r="B429" s="105">
        <v>2</v>
      </c>
      <c r="C429" s="105">
        <v>3.25</v>
      </c>
      <c r="D429" s="105">
        <v>0</v>
      </c>
      <c r="E429" s="105">
        <v>4.5</v>
      </c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113">
        <v>38572</v>
      </c>
      <c r="B430" s="105">
        <v>2</v>
      </c>
      <c r="C430" s="105">
        <v>3.25</v>
      </c>
      <c r="D430" s="105">
        <v>0</v>
      </c>
      <c r="E430" s="105">
        <v>4.5</v>
      </c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113">
        <v>38573</v>
      </c>
      <c r="B431" s="105">
        <v>2</v>
      </c>
      <c r="C431" s="105">
        <v>3.5</v>
      </c>
      <c r="D431" s="105">
        <v>0</v>
      </c>
      <c r="E431" s="105">
        <v>4.5</v>
      </c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113">
        <v>38574</v>
      </c>
      <c r="B432" s="105">
        <v>2</v>
      </c>
      <c r="C432" s="105">
        <v>3.5</v>
      </c>
      <c r="D432" s="105">
        <v>0</v>
      </c>
      <c r="E432" s="105">
        <v>4.5</v>
      </c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113">
        <v>38575</v>
      </c>
      <c r="B433" s="105">
        <v>2</v>
      </c>
      <c r="C433" s="105">
        <v>3.5</v>
      </c>
      <c r="D433" s="105">
        <v>0</v>
      </c>
      <c r="E433" s="105">
        <v>4.5</v>
      </c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113">
        <v>38576</v>
      </c>
      <c r="B434" s="105">
        <v>2</v>
      </c>
      <c r="C434" s="105">
        <v>3.5</v>
      </c>
      <c r="D434" s="105">
        <v>0</v>
      </c>
      <c r="E434" s="105">
        <v>4.5</v>
      </c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113">
        <v>38579</v>
      </c>
      <c r="B435" s="105">
        <v>2</v>
      </c>
      <c r="C435" s="105">
        <v>3.5</v>
      </c>
      <c r="D435" s="105">
        <v>0</v>
      </c>
      <c r="E435" s="105">
        <v>4.5</v>
      </c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113">
        <v>38580</v>
      </c>
      <c r="B436" s="105">
        <v>2</v>
      </c>
      <c r="C436" s="105">
        <v>3.5</v>
      </c>
      <c r="D436" s="105">
        <v>0</v>
      </c>
      <c r="E436" s="105">
        <v>4.5</v>
      </c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113">
        <v>38581</v>
      </c>
      <c r="B437" s="105">
        <v>2</v>
      </c>
      <c r="C437" s="105">
        <v>3.5</v>
      </c>
      <c r="D437" s="105">
        <v>0</v>
      </c>
      <c r="E437" s="105">
        <v>4.5</v>
      </c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113">
        <v>38582</v>
      </c>
      <c r="B438" s="105">
        <v>2</v>
      </c>
      <c r="C438" s="105">
        <v>3.5</v>
      </c>
      <c r="D438" s="105">
        <v>0</v>
      </c>
      <c r="E438" s="105">
        <v>4.5</v>
      </c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113">
        <v>38583</v>
      </c>
      <c r="B439" s="105">
        <v>2</v>
      </c>
      <c r="C439" s="105">
        <v>3.5</v>
      </c>
      <c r="D439" s="105">
        <v>0</v>
      </c>
      <c r="E439" s="105">
        <v>4.5</v>
      </c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113">
        <v>38586</v>
      </c>
      <c r="B440" s="105">
        <v>2</v>
      </c>
      <c r="C440" s="105">
        <v>3.5</v>
      </c>
      <c r="D440" s="105">
        <v>0</v>
      </c>
      <c r="E440" s="105">
        <v>4.5</v>
      </c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113">
        <v>38587</v>
      </c>
      <c r="B441" s="105">
        <v>2</v>
      </c>
      <c r="C441" s="105">
        <v>3.5</v>
      </c>
      <c r="D441" s="105">
        <v>0</v>
      </c>
      <c r="E441" s="105">
        <v>4.5</v>
      </c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113">
        <v>38588</v>
      </c>
      <c r="B442" s="105">
        <v>2</v>
      </c>
      <c r="C442" s="105">
        <v>3.5</v>
      </c>
      <c r="D442" s="105">
        <v>0</v>
      </c>
      <c r="E442" s="105">
        <v>4.5</v>
      </c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113">
        <v>38589</v>
      </c>
      <c r="B443" s="105">
        <v>2</v>
      </c>
      <c r="C443" s="105">
        <v>3.5</v>
      </c>
      <c r="D443" s="105">
        <v>0</v>
      </c>
      <c r="E443" s="105">
        <v>4.5</v>
      </c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113">
        <v>38590</v>
      </c>
      <c r="B444" s="105">
        <v>2</v>
      </c>
      <c r="C444" s="105">
        <v>3.5</v>
      </c>
      <c r="D444" s="105">
        <v>0</v>
      </c>
      <c r="E444" s="105">
        <v>4.5</v>
      </c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113">
        <v>38593</v>
      </c>
      <c r="B445" s="105">
        <v>2</v>
      </c>
      <c r="C445" s="105">
        <v>3.5</v>
      </c>
      <c r="D445" s="105">
        <v>0</v>
      </c>
      <c r="E445" s="105">
        <v>4.5</v>
      </c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113">
        <v>38594</v>
      </c>
      <c r="B446" s="105">
        <v>2</v>
      </c>
      <c r="C446" s="105">
        <v>3.5</v>
      </c>
      <c r="D446" s="105">
        <v>0</v>
      </c>
      <c r="E446" s="105">
        <v>4.5</v>
      </c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113">
        <v>38595</v>
      </c>
      <c r="B447" s="105">
        <v>2</v>
      </c>
      <c r="C447" s="105">
        <v>3.5</v>
      </c>
      <c r="D447" s="105">
        <v>0</v>
      </c>
      <c r="E447" s="105">
        <v>4.5</v>
      </c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113">
        <v>38596</v>
      </c>
      <c r="B448" s="105">
        <v>2</v>
      </c>
      <c r="C448" s="105">
        <v>3.5</v>
      </c>
      <c r="D448" s="105">
        <v>0</v>
      </c>
      <c r="E448" s="105">
        <v>4.5</v>
      </c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113">
        <v>38597</v>
      </c>
      <c r="B449" s="105">
        <v>2</v>
      </c>
      <c r="C449" s="105">
        <v>3.5</v>
      </c>
      <c r="D449" s="105">
        <v>0</v>
      </c>
      <c r="E449" s="105">
        <v>4.5</v>
      </c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113">
        <v>38600</v>
      </c>
      <c r="B450" s="105">
        <v>2</v>
      </c>
      <c r="C450" s="105">
        <v>3.5</v>
      </c>
      <c r="D450" s="105">
        <v>0</v>
      </c>
      <c r="E450" s="105">
        <v>4.5</v>
      </c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113">
        <v>38601</v>
      </c>
      <c r="B451" s="105">
        <v>2</v>
      </c>
      <c r="C451" s="105">
        <v>3.5</v>
      </c>
      <c r="D451" s="105">
        <v>0</v>
      </c>
      <c r="E451" s="105">
        <v>4.5</v>
      </c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113">
        <v>38602</v>
      </c>
      <c r="B452" s="105">
        <v>2</v>
      </c>
      <c r="C452" s="105">
        <v>3.5</v>
      </c>
      <c r="D452" s="105">
        <v>0</v>
      </c>
      <c r="E452" s="105">
        <v>4.5</v>
      </c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113">
        <v>38603</v>
      </c>
      <c r="B453" s="105">
        <v>2</v>
      </c>
      <c r="C453" s="105">
        <v>3.5</v>
      </c>
      <c r="D453" s="105">
        <v>0</v>
      </c>
      <c r="E453" s="105">
        <v>4.5</v>
      </c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113">
        <v>38604</v>
      </c>
      <c r="B454" s="105">
        <v>2</v>
      </c>
      <c r="C454" s="105">
        <v>3.5</v>
      </c>
      <c r="D454" s="105">
        <v>0</v>
      </c>
      <c r="E454" s="105">
        <v>4.5</v>
      </c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113">
        <v>38607</v>
      </c>
      <c r="B455" s="105">
        <v>2</v>
      </c>
      <c r="C455" s="105">
        <v>3.5</v>
      </c>
      <c r="D455" s="105">
        <v>0</v>
      </c>
      <c r="E455" s="105">
        <v>4.5</v>
      </c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113">
        <v>38608</v>
      </c>
      <c r="B456" s="105">
        <v>2</v>
      </c>
      <c r="C456" s="105">
        <v>3.5</v>
      </c>
      <c r="D456" s="105">
        <v>0</v>
      </c>
      <c r="E456" s="105">
        <v>4.5</v>
      </c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113">
        <v>38609</v>
      </c>
      <c r="B457" s="105">
        <v>2</v>
      </c>
      <c r="C457" s="105">
        <v>3.5</v>
      </c>
      <c r="D457" s="105">
        <v>0</v>
      </c>
      <c r="E457" s="105">
        <v>4.5</v>
      </c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113">
        <v>38610</v>
      </c>
      <c r="B458" s="105">
        <v>2</v>
      </c>
      <c r="C458" s="105">
        <v>3.5</v>
      </c>
      <c r="D458" s="105">
        <v>0</v>
      </c>
      <c r="E458" s="105">
        <v>4.5</v>
      </c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113">
        <v>38611</v>
      </c>
      <c r="B459" s="105">
        <v>2</v>
      </c>
      <c r="C459" s="105">
        <v>3.5</v>
      </c>
      <c r="D459" s="105">
        <v>0</v>
      </c>
      <c r="E459" s="105">
        <v>4.5</v>
      </c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113">
        <v>38614</v>
      </c>
      <c r="B460" s="105">
        <v>2</v>
      </c>
      <c r="C460" s="105">
        <v>3.5</v>
      </c>
      <c r="D460" s="105">
        <v>0</v>
      </c>
      <c r="E460" s="105">
        <v>4.5</v>
      </c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113">
        <v>38615</v>
      </c>
      <c r="B461" s="105">
        <v>2</v>
      </c>
      <c r="C461" s="105">
        <v>3.75</v>
      </c>
      <c r="D461" s="105">
        <v>0</v>
      </c>
      <c r="E461" s="105">
        <v>4.5</v>
      </c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113">
        <v>38616</v>
      </c>
      <c r="B462" s="105">
        <v>2</v>
      </c>
      <c r="C462" s="105">
        <v>3.75</v>
      </c>
      <c r="D462" s="105">
        <v>0</v>
      </c>
      <c r="E462" s="105">
        <v>4.5</v>
      </c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113">
        <v>38617</v>
      </c>
      <c r="B463" s="105">
        <v>2</v>
      </c>
      <c r="C463" s="105">
        <v>3.75</v>
      </c>
      <c r="D463" s="105">
        <v>0</v>
      </c>
      <c r="E463" s="105">
        <v>4.5</v>
      </c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113">
        <v>38618</v>
      </c>
      <c r="B464" s="105">
        <v>2</v>
      </c>
      <c r="C464" s="105">
        <v>3.75</v>
      </c>
      <c r="D464" s="105">
        <v>0</v>
      </c>
      <c r="E464" s="105">
        <v>4.5</v>
      </c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113">
        <v>38621</v>
      </c>
      <c r="B465" s="105">
        <v>2</v>
      </c>
      <c r="C465" s="105">
        <v>3.75</v>
      </c>
      <c r="D465" s="105">
        <v>0</v>
      </c>
      <c r="E465" s="105">
        <v>4.5</v>
      </c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113">
        <v>38622</v>
      </c>
      <c r="B466" s="105">
        <v>2</v>
      </c>
      <c r="C466" s="105">
        <v>3.75</v>
      </c>
      <c r="D466" s="105">
        <v>0</v>
      </c>
      <c r="E466" s="105">
        <v>4.5</v>
      </c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113">
        <v>38623</v>
      </c>
      <c r="B467" s="105">
        <v>2</v>
      </c>
      <c r="C467" s="105">
        <v>3.75</v>
      </c>
      <c r="D467" s="105">
        <v>0</v>
      </c>
      <c r="E467" s="105">
        <v>4.5</v>
      </c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113">
        <v>38624</v>
      </c>
      <c r="B468" s="105">
        <v>2</v>
      </c>
      <c r="C468" s="105">
        <v>3.75</v>
      </c>
      <c r="D468" s="105">
        <v>0</v>
      </c>
      <c r="E468" s="105">
        <v>4.5</v>
      </c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113">
        <v>38625</v>
      </c>
      <c r="B469" s="105">
        <v>2</v>
      </c>
      <c r="C469" s="105">
        <v>3.75</v>
      </c>
      <c r="D469" s="105">
        <v>0</v>
      </c>
      <c r="E469" s="105">
        <v>4.5</v>
      </c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113">
        <v>38628</v>
      </c>
      <c r="B470" s="105">
        <v>2</v>
      </c>
      <c r="C470" s="105">
        <v>3.75</v>
      </c>
      <c r="D470" s="105">
        <v>0</v>
      </c>
      <c r="E470" s="105">
        <v>4.5</v>
      </c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113">
        <v>38629</v>
      </c>
      <c r="B471" s="105">
        <v>2</v>
      </c>
      <c r="C471" s="105">
        <v>3.75</v>
      </c>
      <c r="D471" s="105">
        <v>0</v>
      </c>
      <c r="E471" s="105">
        <v>4.5</v>
      </c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113">
        <v>38630</v>
      </c>
      <c r="B472" s="105">
        <v>2</v>
      </c>
      <c r="C472" s="105">
        <v>3.75</v>
      </c>
      <c r="D472" s="105">
        <v>0</v>
      </c>
      <c r="E472" s="105">
        <v>4.5</v>
      </c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113">
        <v>38631</v>
      </c>
      <c r="B473" s="105">
        <v>2</v>
      </c>
      <c r="C473" s="105">
        <v>3.75</v>
      </c>
      <c r="D473" s="105">
        <v>0</v>
      </c>
      <c r="E473" s="105">
        <v>4.5</v>
      </c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113">
        <v>38632</v>
      </c>
      <c r="B474" s="105">
        <v>2</v>
      </c>
      <c r="C474" s="105">
        <v>3.75</v>
      </c>
      <c r="D474" s="105">
        <v>0</v>
      </c>
      <c r="E474" s="105">
        <v>4.5</v>
      </c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113">
        <v>38635</v>
      </c>
      <c r="B475" s="105">
        <v>2</v>
      </c>
      <c r="C475" s="105">
        <v>3.75</v>
      </c>
      <c r="D475" s="105">
        <v>0</v>
      </c>
      <c r="E475" s="105">
        <v>4.5</v>
      </c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113">
        <v>38636</v>
      </c>
      <c r="B476" s="105">
        <v>2</v>
      </c>
      <c r="C476" s="105">
        <v>3.75</v>
      </c>
      <c r="D476" s="105">
        <v>0</v>
      </c>
      <c r="E476" s="105">
        <v>4.5</v>
      </c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113">
        <v>38637</v>
      </c>
      <c r="B477" s="105">
        <v>2</v>
      </c>
      <c r="C477" s="105">
        <v>3.75</v>
      </c>
      <c r="D477" s="105">
        <v>0</v>
      </c>
      <c r="E477" s="105">
        <v>4.5</v>
      </c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113">
        <v>38638</v>
      </c>
      <c r="B478" s="105">
        <v>2</v>
      </c>
      <c r="C478" s="105">
        <v>3.75</v>
      </c>
      <c r="D478" s="105">
        <v>0</v>
      </c>
      <c r="E478" s="105">
        <v>4.5</v>
      </c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113">
        <v>38639</v>
      </c>
      <c r="B479" s="105">
        <v>2</v>
      </c>
      <c r="C479" s="105">
        <v>3.75</v>
      </c>
      <c r="D479" s="105">
        <v>0</v>
      </c>
      <c r="E479" s="105">
        <v>4.5</v>
      </c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113">
        <v>38642</v>
      </c>
      <c r="B480" s="105">
        <v>2</v>
      </c>
      <c r="C480" s="105">
        <v>3.75</v>
      </c>
      <c r="D480" s="105">
        <v>0</v>
      </c>
      <c r="E480" s="105">
        <v>4.5</v>
      </c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113">
        <v>38643</v>
      </c>
      <c r="B481" s="105">
        <v>2</v>
      </c>
      <c r="C481" s="105">
        <v>3.75</v>
      </c>
      <c r="D481" s="105">
        <v>0</v>
      </c>
      <c r="E481" s="105">
        <v>4.5</v>
      </c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113">
        <v>38644</v>
      </c>
      <c r="B482" s="105">
        <v>2</v>
      </c>
      <c r="C482" s="105">
        <v>3.75</v>
      </c>
      <c r="D482" s="105">
        <v>0</v>
      </c>
      <c r="E482" s="105">
        <v>4.5</v>
      </c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113">
        <v>38645</v>
      </c>
      <c r="B483" s="105">
        <v>2</v>
      </c>
      <c r="C483" s="105">
        <v>3.75</v>
      </c>
      <c r="D483" s="105">
        <v>0</v>
      </c>
      <c r="E483" s="105">
        <v>4.5</v>
      </c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113">
        <v>38646</v>
      </c>
      <c r="B484" s="105">
        <v>2</v>
      </c>
      <c r="C484" s="105">
        <v>3.75</v>
      </c>
      <c r="D484" s="105">
        <v>0</v>
      </c>
      <c r="E484" s="105">
        <v>4.5</v>
      </c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113">
        <v>38649</v>
      </c>
      <c r="B485" s="105">
        <v>2</v>
      </c>
      <c r="C485" s="105">
        <v>3.75</v>
      </c>
      <c r="D485" s="105">
        <v>0</v>
      </c>
      <c r="E485" s="105">
        <v>4.5</v>
      </c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113">
        <v>38650</v>
      </c>
      <c r="B486" s="105">
        <v>2</v>
      </c>
      <c r="C486" s="105">
        <v>3.75</v>
      </c>
      <c r="D486" s="105">
        <v>0</v>
      </c>
      <c r="E486" s="105">
        <v>4.5</v>
      </c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113">
        <v>38651</v>
      </c>
      <c r="B487" s="105">
        <v>2</v>
      </c>
      <c r="C487" s="105">
        <v>3.75</v>
      </c>
      <c r="D487" s="105">
        <v>0</v>
      </c>
      <c r="E487" s="105">
        <v>4.5</v>
      </c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113">
        <v>38652</v>
      </c>
      <c r="B488" s="105">
        <v>2</v>
      </c>
      <c r="C488" s="105">
        <v>3.75</v>
      </c>
      <c r="D488" s="105">
        <v>0</v>
      </c>
      <c r="E488" s="105">
        <v>4.5</v>
      </c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113">
        <v>38653</v>
      </c>
      <c r="B489" s="105">
        <v>2</v>
      </c>
      <c r="C489" s="105">
        <v>3.75</v>
      </c>
      <c r="D489" s="105">
        <v>0</v>
      </c>
      <c r="E489" s="105">
        <v>4.5</v>
      </c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113">
        <v>38656</v>
      </c>
      <c r="B490" s="105">
        <v>2</v>
      </c>
      <c r="C490" s="105">
        <v>3.75</v>
      </c>
      <c r="D490" s="105">
        <v>0</v>
      </c>
      <c r="E490" s="105">
        <v>4.5</v>
      </c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113">
        <v>38657</v>
      </c>
      <c r="B491" s="105">
        <v>2</v>
      </c>
      <c r="C491" s="105">
        <v>4</v>
      </c>
      <c r="D491" s="105">
        <v>0</v>
      </c>
      <c r="E491" s="105">
        <v>4.5</v>
      </c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113">
        <v>38658</v>
      </c>
      <c r="B492" s="105">
        <v>2</v>
      </c>
      <c r="C492" s="105">
        <v>4</v>
      </c>
      <c r="D492" s="105">
        <v>0</v>
      </c>
      <c r="E492" s="105">
        <v>4.5</v>
      </c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113">
        <v>38659</v>
      </c>
      <c r="B493" s="105">
        <v>2</v>
      </c>
      <c r="C493" s="105">
        <v>4</v>
      </c>
      <c r="D493" s="105">
        <v>0</v>
      </c>
      <c r="E493" s="105">
        <v>4.5</v>
      </c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113">
        <v>38660</v>
      </c>
      <c r="B494" s="105">
        <v>2</v>
      </c>
      <c r="C494" s="105">
        <v>4</v>
      </c>
      <c r="D494" s="105">
        <v>0</v>
      </c>
      <c r="E494" s="105">
        <v>4.5</v>
      </c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113">
        <v>38663</v>
      </c>
      <c r="B495" s="105">
        <v>2</v>
      </c>
      <c r="C495" s="105">
        <v>4</v>
      </c>
      <c r="D495" s="105">
        <v>0</v>
      </c>
      <c r="E495" s="105">
        <v>4.5</v>
      </c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113">
        <v>38664</v>
      </c>
      <c r="B496" s="105">
        <v>2</v>
      </c>
      <c r="C496" s="105">
        <v>4</v>
      </c>
      <c r="D496" s="105">
        <v>0</v>
      </c>
      <c r="E496" s="105">
        <v>4.5</v>
      </c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113">
        <v>38665</v>
      </c>
      <c r="B497" s="105">
        <v>2</v>
      </c>
      <c r="C497" s="105">
        <v>4</v>
      </c>
      <c r="D497" s="105">
        <v>0</v>
      </c>
      <c r="E497" s="105">
        <v>4.5</v>
      </c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113">
        <v>38666</v>
      </c>
      <c r="B498" s="105">
        <v>2</v>
      </c>
      <c r="C498" s="105">
        <v>4</v>
      </c>
      <c r="D498" s="105">
        <v>0</v>
      </c>
      <c r="E498" s="105">
        <v>4.5</v>
      </c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113">
        <v>38667</v>
      </c>
      <c r="B499" s="105">
        <v>2</v>
      </c>
      <c r="C499" s="105">
        <v>4</v>
      </c>
      <c r="D499" s="105">
        <v>0</v>
      </c>
      <c r="E499" s="105">
        <v>4.5</v>
      </c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113">
        <v>38670</v>
      </c>
      <c r="B500" s="105">
        <v>2</v>
      </c>
      <c r="C500" s="105">
        <v>4</v>
      </c>
      <c r="D500" s="105">
        <v>0</v>
      </c>
      <c r="E500" s="105">
        <v>4.5</v>
      </c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113">
        <v>38671</v>
      </c>
      <c r="B501" s="105">
        <v>2</v>
      </c>
      <c r="C501" s="105">
        <v>4</v>
      </c>
      <c r="D501" s="105">
        <v>0</v>
      </c>
      <c r="E501" s="105">
        <v>4.5</v>
      </c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113">
        <v>38672</v>
      </c>
      <c r="B502" s="105">
        <v>2</v>
      </c>
      <c r="C502" s="105">
        <v>4</v>
      </c>
      <c r="D502" s="105">
        <v>0</v>
      </c>
      <c r="E502" s="105">
        <v>4.5</v>
      </c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113">
        <v>38673</v>
      </c>
      <c r="B503" s="105">
        <v>2</v>
      </c>
      <c r="C503" s="105">
        <v>4</v>
      </c>
      <c r="D503" s="105">
        <v>0</v>
      </c>
      <c r="E503" s="105">
        <v>4.5</v>
      </c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113">
        <v>38674</v>
      </c>
      <c r="B504" s="105">
        <v>2</v>
      </c>
      <c r="C504" s="105">
        <v>4</v>
      </c>
      <c r="D504" s="105">
        <v>0</v>
      </c>
      <c r="E504" s="105">
        <v>4.5</v>
      </c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113">
        <v>38677</v>
      </c>
      <c r="B505" s="105">
        <v>2</v>
      </c>
      <c r="C505" s="105">
        <v>4</v>
      </c>
      <c r="D505" s="105">
        <v>0</v>
      </c>
      <c r="E505" s="105">
        <v>4.5</v>
      </c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113">
        <v>38678</v>
      </c>
      <c r="B506" s="105">
        <v>2</v>
      </c>
      <c r="C506" s="105">
        <v>4</v>
      </c>
      <c r="D506" s="105">
        <v>0</v>
      </c>
      <c r="E506" s="105">
        <v>4.5</v>
      </c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113">
        <v>38679</v>
      </c>
      <c r="B507" s="105">
        <v>2</v>
      </c>
      <c r="C507" s="105">
        <v>4</v>
      </c>
      <c r="D507" s="105">
        <v>0</v>
      </c>
      <c r="E507" s="105">
        <v>4.5</v>
      </c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113">
        <v>38680</v>
      </c>
      <c r="B508" s="105">
        <v>2</v>
      </c>
      <c r="C508" s="105">
        <v>4</v>
      </c>
      <c r="D508" s="105">
        <v>0</v>
      </c>
      <c r="E508" s="105">
        <v>4.5</v>
      </c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113">
        <v>38681</v>
      </c>
      <c r="B509" s="105">
        <v>2</v>
      </c>
      <c r="C509" s="105">
        <v>4</v>
      </c>
      <c r="D509" s="105">
        <v>0</v>
      </c>
      <c r="E509" s="105">
        <v>4.5</v>
      </c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113">
        <v>38684</v>
      </c>
      <c r="B510" s="105">
        <v>2</v>
      </c>
      <c r="C510" s="105">
        <v>4</v>
      </c>
      <c r="D510" s="105">
        <v>0</v>
      </c>
      <c r="E510" s="105">
        <v>4.5</v>
      </c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113">
        <v>38685</v>
      </c>
      <c r="B511" s="105">
        <v>2</v>
      </c>
      <c r="C511" s="105">
        <v>4</v>
      </c>
      <c r="D511" s="105">
        <v>0</v>
      </c>
      <c r="E511" s="105">
        <v>4.5</v>
      </c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113">
        <v>38686</v>
      </c>
      <c r="B512" s="105">
        <v>2</v>
      </c>
      <c r="C512" s="105">
        <v>4</v>
      </c>
      <c r="D512" s="105">
        <v>0</v>
      </c>
      <c r="E512" s="105">
        <v>4.5</v>
      </c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113">
        <v>38687</v>
      </c>
      <c r="B513" s="105">
        <v>2</v>
      </c>
      <c r="C513" s="105">
        <v>4</v>
      </c>
      <c r="D513" s="105">
        <v>0</v>
      </c>
      <c r="E513" s="105">
        <v>4.5</v>
      </c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113">
        <v>38688</v>
      </c>
      <c r="B514" s="105">
        <v>2</v>
      </c>
      <c r="C514" s="105">
        <v>4</v>
      </c>
      <c r="D514" s="105">
        <v>0</v>
      </c>
      <c r="E514" s="105">
        <v>4.5</v>
      </c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113">
        <v>38691</v>
      </c>
      <c r="B515" s="105">
        <v>2</v>
      </c>
      <c r="C515" s="105">
        <v>4</v>
      </c>
      <c r="D515" s="105">
        <v>0</v>
      </c>
      <c r="E515" s="105">
        <v>4.5</v>
      </c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 s="113">
        <v>38692</v>
      </c>
      <c r="B516" s="105">
        <v>2.25</v>
      </c>
      <c r="C516" s="105">
        <v>4</v>
      </c>
      <c r="D516" s="105">
        <v>0</v>
      </c>
      <c r="E516" s="105">
        <v>4.5</v>
      </c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113">
        <v>38693</v>
      </c>
      <c r="B517" s="105">
        <v>2.25</v>
      </c>
      <c r="C517" s="105">
        <v>4</v>
      </c>
      <c r="D517" s="105">
        <v>0</v>
      </c>
      <c r="E517" s="105">
        <v>4.5</v>
      </c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113">
        <v>38694</v>
      </c>
      <c r="B518" s="105">
        <v>2.25</v>
      </c>
      <c r="C518" s="105">
        <v>4</v>
      </c>
      <c r="D518" s="105">
        <v>0</v>
      </c>
      <c r="E518" s="105">
        <v>4.5</v>
      </c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113">
        <v>38695</v>
      </c>
      <c r="B519" s="105">
        <v>2.25</v>
      </c>
      <c r="C519" s="105">
        <v>4</v>
      </c>
      <c r="D519" s="105">
        <v>0</v>
      </c>
      <c r="E519" s="105">
        <v>4.5</v>
      </c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113">
        <v>38698</v>
      </c>
      <c r="B520" s="105">
        <v>2.25</v>
      </c>
      <c r="C520" s="105">
        <v>4</v>
      </c>
      <c r="D520" s="105">
        <v>0</v>
      </c>
      <c r="E520" s="105">
        <v>4.5</v>
      </c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113">
        <v>38699</v>
      </c>
      <c r="B521" s="105">
        <v>2.25</v>
      </c>
      <c r="C521" s="105">
        <v>4.25</v>
      </c>
      <c r="D521" s="105">
        <v>0</v>
      </c>
      <c r="E521" s="105">
        <v>4.5</v>
      </c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113">
        <v>38700</v>
      </c>
      <c r="B522" s="105">
        <v>2.25</v>
      </c>
      <c r="C522" s="105">
        <v>4.25</v>
      </c>
      <c r="D522" s="105">
        <v>0</v>
      </c>
      <c r="E522" s="105">
        <v>4.5</v>
      </c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113">
        <v>38701</v>
      </c>
      <c r="B523" s="105">
        <v>2.25</v>
      </c>
      <c r="C523" s="105">
        <v>4.25</v>
      </c>
      <c r="D523" s="105">
        <v>0</v>
      </c>
      <c r="E523" s="105">
        <v>4.5</v>
      </c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113">
        <v>38702</v>
      </c>
      <c r="B524" s="105">
        <v>2.25</v>
      </c>
      <c r="C524" s="105">
        <v>4.25</v>
      </c>
      <c r="D524" s="105">
        <v>0</v>
      </c>
      <c r="E524" s="105">
        <v>4.5</v>
      </c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113">
        <v>38705</v>
      </c>
      <c r="B525" s="105">
        <v>2.25</v>
      </c>
      <c r="C525" s="105">
        <v>4.25</v>
      </c>
      <c r="D525" s="105">
        <v>0</v>
      </c>
      <c r="E525" s="105">
        <v>4.5</v>
      </c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113">
        <v>38706</v>
      </c>
      <c r="B526" s="105">
        <v>2.25</v>
      </c>
      <c r="C526" s="105">
        <v>4.25</v>
      </c>
      <c r="D526" s="105">
        <v>0</v>
      </c>
      <c r="E526" s="105">
        <v>4.5</v>
      </c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113">
        <v>38707</v>
      </c>
      <c r="B527" s="105">
        <v>2.25</v>
      </c>
      <c r="C527" s="105">
        <v>4.25</v>
      </c>
      <c r="D527" s="105">
        <v>0</v>
      </c>
      <c r="E527" s="105">
        <v>4.5</v>
      </c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113">
        <v>38708</v>
      </c>
      <c r="B528" s="105">
        <v>2.25</v>
      </c>
      <c r="C528" s="105">
        <v>4.25</v>
      </c>
      <c r="D528" s="105">
        <v>0</v>
      </c>
      <c r="E528" s="105">
        <v>4.5</v>
      </c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113">
        <v>38709</v>
      </c>
      <c r="B529" s="105">
        <v>2.25</v>
      </c>
      <c r="C529" s="105">
        <v>4.25</v>
      </c>
      <c r="D529" s="105">
        <v>0</v>
      </c>
      <c r="E529" s="105">
        <v>4.5</v>
      </c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113">
        <v>38712</v>
      </c>
      <c r="B530" s="105">
        <v>2.25</v>
      </c>
      <c r="C530" s="105">
        <v>4.25</v>
      </c>
      <c r="D530" s="105">
        <v>0</v>
      </c>
      <c r="E530" s="105">
        <v>4.5</v>
      </c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113">
        <v>38713</v>
      </c>
      <c r="B531" s="105">
        <v>2.25</v>
      </c>
      <c r="C531" s="105">
        <v>4.25</v>
      </c>
      <c r="D531" s="105">
        <v>0</v>
      </c>
      <c r="E531" s="105">
        <v>4.5</v>
      </c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113">
        <v>38714</v>
      </c>
      <c r="B532" s="105">
        <v>2.25</v>
      </c>
      <c r="C532" s="105">
        <v>4.25</v>
      </c>
      <c r="D532" s="105">
        <v>0</v>
      </c>
      <c r="E532" s="105">
        <v>4.5</v>
      </c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113">
        <v>38715</v>
      </c>
      <c r="B533" s="105">
        <v>2.25</v>
      </c>
      <c r="C533" s="105">
        <v>4.25</v>
      </c>
      <c r="D533" s="105">
        <v>0</v>
      </c>
      <c r="E533" s="105">
        <v>4.5</v>
      </c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113">
        <v>38716</v>
      </c>
      <c r="B534" s="105">
        <v>2.25</v>
      </c>
      <c r="C534" s="105">
        <v>4.25</v>
      </c>
      <c r="D534" s="105">
        <v>0</v>
      </c>
      <c r="E534" s="105">
        <v>4.5</v>
      </c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113">
        <v>38719</v>
      </c>
      <c r="B535" s="105">
        <v>2.25</v>
      </c>
      <c r="C535" s="105">
        <v>4.25</v>
      </c>
      <c r="D535" s="105">
        <v>0</v>
      </c>
      <c r="E535" s="105">
        <v>4.5</v>
      </c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customHeight="1">
      <c r="A536" s="113">
        <v>38720</v>
      </c>
      <c r="B536" s="105">
        <v>2.25</v>
      </c>
      <c r="C536" s="105">
        <v>4.25</v>
      </c>
      <c r="D536" s="105">
        <v>0</v>
      </c>
      <c r="E536" s="105">
        <v>4.5</v>
      </c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113">
        <v>38721</v>
      </c>
      <c r="B537" s="105">
        <v>2.25</v>
      </c>
      <c r="C537" s="105">
        <v>4.25</v>
      </c>
      <c r="D537" s="105">
        <v>0</v>
      </c>
      <c r="E537" s="105">
        <v>4.5</v>
      </c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113">
        <v>38722</v>
      </c>
      <c r="B538" s="105">
        <v>2.25</v>
      </c>
      <c r="C538" s="105">
        <v>4.25</v>
      </c>
      <c r="D538" s="105">
        <v>0</v>
      </c>
      <c r="E538" s="105">
        <v>4.5</v>
      </c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113">
        <v>38723</v>
      </c>
      <c r="B539" s="105">
        <v>2.25</v>
      </c>
      <c r="C539" s="105">
        <v>4.25</v>
      </c>
      <c r="D539" s="105">
        <v>0</v>
      </c>
      <c r="E539" s="105">
        <v>4.5</v>
      </c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113">
        <v>38726</v>
      </c>
      <c r="B540" s="105">
        <v>2.25</v>
      </c>
      <c r="C540" s="105">
        <v>4.25</v>
      </c>
      <c r="D540" s="105">
        <v>0</v>
      </c>
      <c r="E540" s="105">
        <v>4.5</v>
      </c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113">
        <v>38727</v>
      </c>
      <c r="B541" s="105">
        <v>2.25</v>
      </c>
      <c r="C541" s="105">
        <v>4.25</v>
      </c>
      <c r="D541" s="105">
        <v>0</v>
      </c>
      <c r="E541" s="105">
        <v>4.5</v>
      </c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113">
        <v>38728</v>
      </c>
      <c r="B542" s="105">
        <v>2.25</v>
      </c>
      <c r="C542" s="105">
        <v>4.25</v>
      </c>
      <c r="D542" s="105">
        <v>0</v>
      </c>
      <c r="E542" s="105">
        <v>4.5</v>
      </c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113">
        <v>38729</v>
      </c>
      <c r="B543" s="105">
        <v>2.25</v>
      </c>
      <c r="C543" s="105">
        <v>4.25</v>
      </c>
      <c r="D543" s="105">
        <v>0</v>
      </c>
      <c r="E543" s="105">
        <v>4.5</v>
      </c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113">
        <v>38730</v>
      </c>
      <c r="B544" s="105">
        <v>2.25</v>
      </c>
      <c r="C544" s="105">
        <v>4.25</v>
      </c>
      <c r="D544" s="105">
        <v>0</v>
      </c>
      <c r="E544" s="105">
        <v>4.5</v>
      </c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113">
        <v>38733</v>
      </c>
      <c r="B545" s="105">
        <v>2.25</v>
      </c>
      <c r="C545" s="105">
        <v>4.25</v>
      </c>
      <c r="D545" s="105">
        <v>0</v>
      </c>
      <c r="E545" s="105">
        <v>4.5</v>
      </c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113">
        <v>38734</v>
      </c>
      <c r="B546" s="105">
        <v>2.25</v>
      </c>
      <c r="C546" s="105">
        <v>4.25</v>
      </c>
      <c r="D546" s="105">
        <v>0</v>
      </c>
      <c r="E546" s="105">
        <v>4.5</v>
      </c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113">
        <v>38735</v>
      </c>
      <c r="B547" s="105">
        <v>2.25</v>
      </c>
      <c r="C547" s="105">
        <v>4.25</v>
      </c>
      <c r="D547" s="105">
        <v>0</v>
      </c>
      <c r="E547" s="105">
        <v>4.5</v>
      </c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113">
        <v>38736</v>
      </c>
      <c r="B548" s="105">
        <v>2.25</v>
      </c>
      <c r="C548" s="105">
        <v>4.25</v>
      </c>
      <c r="D548" s="105">
        <v>0</v>
      </c>
      <c r="E548" s="105">
        <v>4.5</v>
      </c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113">
        <v>38737</v>
      </c>
      <c r="B549" s="105">
        <v>2.25</v>
      </c>
      <c r="C549" s="105">
        <v>4.25</v>
      </c>
      <c r="D549" s="105">
        <v>0</v>
      </c>
      <c r="E549" s="105">
        <v>4.5</v>
      </c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113">
        <v>38740</v>
      </c>
      <c r="B550" s="105">
        <v>2.25</v>
      </c>
      <c r="C550" s="105">
        <v>4.25</v>
      </c>
      <c r="D550" s="105">
        <v>0</v>
      </c>
      <c r="E550" s="105">
        <v>4.5</v>
      </c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113">
        <v>38741</v>
      </c>
      <c r="B551" s="105">
        <v>2.25</v>
      </c>
      <c r="C551" s="105">
        <v>4.25</v>
      </c>
      <c r="D551" s="105">
        <v>0</v>
      </c>
      <c r="E551" s="105">
        <v>4.5</v>
      </c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113">
        <v>38742</v>
      </c>
      <c r="B552" s="105">
        <v>2.25</v>
      </c>
      <c r="C552" s="105">
        <v>4.25</v>
      </c>
      <c r="D552" s="105">
        <v>0</v>
      </c>
      <c r="E552" s="105">
        <v>4.5</v>
      </c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113">
        <v>38743</v>
      </c>
      <c r="B553" s="105">
        <v>2.25</v>
      </c>
      <c r="C553" s="105">
        <v>4.25</v>
      </c>
      <c r="D553" s="105">
        <v>0</v>
      </c>
      <c r="E553" s="105">
        <v>4.5</v>
      </c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113">
        <v>38744</v>
      </c>
      <c r="B554" s="105">
        <v>2.25</v>
      </c>
      <c r="C554" s="105">
        <v>4.25</v>
      </c>
      <c r="D554" s="105">
        <v>0</v>
      </c>
      <c r="E554" s="105">
        <v>4.5</v>
      </c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113">
        <v>38747</v>
      </c>
      <c r="B555" s="105">
        <v>2.25</v>
      </c>
      <c r="C555" s="105">
        <v>4.25</v>
      </c>
      <c r="D555" s="105">
        <v>0</v>
      </c>
      <c r="E555" s="105">
        <v>4.5</v>
      </c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113">
        <v>38748</v>
      </c>
      <c r="B556" s="105">
        <v>2.25</v>
      </c>
      <c r="C556" s="105">
        <v>4.5</v>
      </c>
      <c r="D556" s="105">
        <v>0</v>
      </c>
      <c r="E556" s="105">
        <v>4.5</v>
      </c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113">
        <v>38749</v>
      </c>
      <c r="B557" s="105">
        <v>2.25</v>
      </c>
      <c r="C557" s="105">
        <v>4.5</v>
      </c>
      <c r="D557" s="105">
        <v>0</v>
      </c>
      <c r="E557" s="105">
        <v>4.5</v>
      </c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113">
        <v>38750</v>
      </c>
      <c r="B558" s="105">
        <v>2.25</v>
      </c>
      <c r="C558" s="105">
        <v>4.5</v>
      </c>
      <c r="D558" s="105">
        <v>0</v>
      </c>
      <c r="E558" s="105">
        <v>4.5</v>
      </c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113">
        <v>38751</v>
      </c>
      <c r="B559" s="105">
        <v>2.25</v>
      </c>
      <c r="C559" s="105">
        <v>4.5</v>
      </c>
      <c r="D559" s="105">
        <v>0</v>
      </c>
      <c r="E559" s="105">
        <v>4.5</v>
      </c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113">
        <v>38754</v>
      </c>
      <c r="B560" s="105">
        <v>2.25</v>
      </c>
      <c r="C560" s="105">
        <v>4.5</v>
      </c>
      <c r="D560" s="105">
        <v>0</v>
      </c>
      <c r="E560" s="105">
        <v>4.5</v>
      </c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113">
        <v>38755</v>
      </c>
      <c r="B561" s="105">
        <v>2.25</v>
      </c>
      <c r="C561" s="105">
        <v>4.5</v>
      </c>
      <c r="D561" s="105">
        <v>0</v>
      </c>
      <c r="E561" s="105">
        <v>4.5</v>
      </c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113">
        <v>38756</v>
      </c>
      <c r="B562" s="105">
        <v>2.25</v>
      </c>
      <c r="C562" s="105">
        <v>4.5</v>
      </c>
      <c r="D562" s="105">
        <v>0</v>
      </c>
      <c r="E562" s="105">
        <v>4.5</v>
      </c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113">
        <v>38757</v>
      </c>
      <c r="B563" s="105">
        <v>2.25</v>
      </c>
      <c r="C563" s="105">
        <v>4.5</v>
      </c>
      <c r="D563" s="105">
        <v>0</v>
      </c>
      <c r="E563" s="105">
        <v>4.5</v>
      </c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113">
        <v>38758</v>
      </c>
      <c r="B564" s="105">
        <v>2.25</v>
      </c>
      <c r="C564" s="105">
        <v>4.5</v>
      </c>
      <c r="D564" s="105">
        <v>0</v>
      </c>
      <c r="E564" s="105">
        <v>4.5</v>
      </c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113">
        <v>38761</v>
      </c>
      <c r="B565" s="105">
        <v>2.25</v>
      </c>
      <c r="C565" s="105">
        <v>4.5</v>
      </c>
      <c r="D565" s="105">
        <v>0</v>
      </c>
      <c r="E565" s="105">
        <v>4.5</v>
      </c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113">
        <v>38762</v>
      </c>
      <c r="B566" s="105">
        <v>2.25</v>
      </c>
      <c r="C566" s="105">
        <v>4.5</v>
      </c>
      <c r="D566" s="105">
        <v>0</v>
      </c>
      <c r="E566" s="105">
        <v>4.5</v>
      </c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113">
        <v>38763</v>
      </c>
      <c r="B567" s="105">
        <v>2.25</v>
      </c>
      <c r="C567" s="105">
        <v>4.5</v>
      </c>
      <c r="D567" s="105">
        <v>0</v>
      </c>
      <c r="E567" s="105">
        <v>4.5</v>
      </c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113">
        <v>38764</v>
      </c>
      <c r="B568" s="105">
        <v>2.25</v>
      </c>
      <c r="C568" s="105">
        <v>4.5</v>
      </c>
      <c r="D568" s="105">
        <v>0</v>
      </c>
      <c r="E568" s="105">
        <v>4.5</v>
      </c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113">
        <v>38765</v>
      </c>
      <c r="B569" s="105">
        <v>2.25</v>
      </c>
      <c r="C569" s="105">
        <v>4.5</v>
      </c>
      <c r="D569" s="105">
        <v>0</v>
      </c>
      <c r="E569" s="105">
        <v>4.5</v>
      </c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113">
        <v>38768</v>
      </c>
      <c r="B570" s="105">
        <v>2.25</v>
      </c>
      <c r="C570" s="105">
        <v>4.5</v>
      </c>
      <c r="D570" s="105">
        <v>0</v>
      </c>
      <c r="E570" s="105">
        <v>4.5</v>
      </c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113">
        <v>38769</v>
      </c>
      <c r="B571" s="105">
        <v>2.25</v>
      </c>
      <c r="C571" s="105">
        <v>4.5</v>
      </c>
      <c r="D571" s="105">
        <v>0</v>
      </c>
      <c r="E571" s="105">
        <v>4.5</v>
      </c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113">
        <v>38770</v>
      </c>
      <c r="B572" s="105">
        <v>2.25</v>
      </c>
      <c r="C572" s="105">
        <v>4.5</v>
      </c>
      <c r="D572" s="105">
        <v>0</v>
      </c>
      <c r="E572" s="105">
        <v>4.5</v>
      </c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113">
        <v>38771</v>
      </c>
      <c r="B573" s="105">
        <v>2.25</v>
      </c>
      <c r="C573" s="105">
        <v>4.5</v>
      </c>
      <c r="D573" s="105">
        <v>0</v>
      </c>
      <c r="E573" s="105">
        <v>4.5</v>
      </c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113">
        <v>38772</v>
      </c>
      <c r="B574" s="105">
        <v>2.25</v>
      </c>
      <c r="C574" s="105">
        <v>4.5</v>
      </c>
      <c r="D574" s="105">
        <v>0</v>
      </c>
      <c r="E574" s="105">
        <v>4.5</v>
      </c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113">
        <v>38775</v>
      </c>
      <c r="B575" s="105">
        <v>2.25</v>
      </c>
      <c r="C575" s="105">
        <v>4.5</v>
      </c>
      <c r="D575" s="105">
        <v>0</v>
      </c>
      <c r="E575" s="105">
        <v>4.5</v>
      </c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113">
        <v>38776</v>
      </c>
      <c r="B576" s="105">
        <v>2.25</v>
      </c>
      <c r="C576" s="105">
        <v>4.5</v>
      </c>
      <c r="D576" s="105">
        <v>0</v>
      </c>
      <c r="E576" s="105">
        <v>4.5</v>
      </c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113">
        <v>38777</v>
      </c>
      <c r="B577" s="105">
        <v>2.25</v>
      </c>
      <c r="C577" s="105">
        <v>4.5</v>
      </c>
      <c r="D577" s="105">
        <v>0</v>
      </c>
      <c r="E577" s="105">
        <v>4.5</v>
      </c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113">
        <v>38778</v>
      </c>
      <c r="B578" s="105">
        <v>2.25</v>
      </c>
      <c r="C578" s="105">
        <v>4.5</v>
      </c>
      <c r="D578" s="105">
        <v>0</v>
      </c>
      <c r="E578" s="105">
        <v>4.5</v>
      </c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113">
        <v>38779</v>
      </c>
      <c r="B579" s="105">
        <v>2.25</v>
      </c>
      <c r="C579" s="105">
        <v>4.5</v>
      </c>
      <c r="D579" s="105">
        <v>0</v>
      </c>
      <c r="E579" s="105">
        <v>4.5</v>
      </c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113">
        <v>38782</v>
      </c>
      <c r="B580" s="105">
        <v>2.25</v>
      </c>
      <c r="C580" s="105">
        <v>4.5</v>
      </c>
      <c r="D580" s="105">
        <v>0</v>
      </c>
      <c r="E580" s="105">
        <v>4.5</v>
      </c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113">
        <v>38783</v>
      </c>
      <c r="B581" s="105">
        <v>2.25</v>
      </c>
      <c r="C581" s="105">
        <v>4.5</v>
      </c>
      <c r="D581" s="105">
        <v>0</v>
      </c>
      <c r="E581" s="105">
        <v>4.5</v>
      </c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113">
        <v>38784</v>
      </c>
      <c r="B582" s="105">
        <v>2.5</v>
      </c>
      <c r="C582" s="105">
        <v>4.5</v>
      </c>
      <c r="D582" s="105">
        <v>0</v>
      </c>
      <c r="E582" s="105">
        <v>4.5</v>
      </c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113">
        <v>38785</v>
      </c>
      <c r="B583" s="105">
        <v>2.5</v>
      </c>
      <c r="C583" s="105">
        <v>4.5</v>
      </c>
      <c r="D583" s="105">
        <v>0</v>
      </c>
      <c r="E583" s="105">
        <v>4.5</v>
      </c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113">
        <v>38786</v>
      </c>
      <c r="B584" s="105">
        <v>2.5</v>
      </c>
      <c r="C584" s="105">
        <v>4.5</v>
      </c>
      <c r="D584" s="105">
        <v>0</v>
      </c>
      <c r="E584" s="105">
        <v>4.5</v>
      </c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113">
        <v>38789</v>
      </c>
      <c r="B585" s="105">
        <v>2.5</v>
      </c>
      <c r="C585" s="105">
        <v>4.5</v>
      </c>
      <c r="D585" s="105">
        <v>0</v>
      </c>
      <c r="E585" s="105">
        <v>4.5</v>
      </c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113">
        <v>38790</v>
      </c>
      <c r="B586" s="105">
        <v>2.5</v>
      </c>
      <c r="C586" s="105">
        <v>4.5</v>
      </c>
      <c r="D586" s="105">
        <v>0</v>
      </c>
      <c r="E586" s="105">
        <v>4.5</v>
      </c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113">
        <v>38791</v>
      </c>
      <c r="B587" s="105">
        <v>2.5</v>
      </c>
      <c r="C587" s="105">
        <v>4.5</v>
      </c>
      <c r="D587" s="105">
        <v>0</v>
      </c>
      <c r="E587" s="105">
        <v>4.5</v>
      </c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113">
        <v>38792</v>
      </c>
      <c r="B588" s="105">
        <v>2.5</v>
      </c>
      <c r="C588" s="105">
        <v>4.5</v>
      </c>
      <c r="D588" s="105">
        <v>0</v>
      </c>
      <c r="E588" s="105">
        <v>4.5</v>
      </c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113">
        <v>38793</v>
      </c>
      <c r="B589" s="105">
        <v>2.5</v>
      </c>
      <c r="C589" s="105">
        <v>4.5</v>
      </c>
      <c r="D589" s="105">
        <v>0</v>
      </c>
      <c r="E589" s="105">
        <v>4.5</v>
      </c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113">
        <v>38796</v>
      </c>
      <c r="B590" s="105">
        <v>2.5</v>
      </c>
      <c r="C590" s="105">
        <v>4.5</v>
      </c>
      <c r="D590" s="105">
        <v>0</v>
      </c>
      <c r="E590" s="105">
        <v>4.5</v>
      </c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113">
        <v>38797</v>
      </c>
      <c r="B591" s="105">
        <v>2.5</v>
      </c>
      <c r="C591" s="105">
        <v>4.5</v>
      </c>
      <c r="D591" s="105">
        <v>0</v>
      </c>
      <c r="E591" s="105">
        <v>4.5</v>
      </c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113">
        <v>38798</v>
      </c>
      <c r="B592" s="105">
        <v>2.5</v>
      </c>
      <c r="C592" s="105">
        <v>4.5</v>
      </c>
      <c r="D592" s="105">
        <v>0</v>
      </c>
      <c r="E592" s="105">
        <v>4.5</v>
      </c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113">
        <v>38799</v>
      </c>
      <c r="B593" s="105">
        <v>2.5</v>
      </c>
      <c r="C593" s="105">
        <v>4.5</v>
      </c>
      <c r="D593" s="105">
        <v>0</v>
      </c>
      <c r="E593" s="105">
        <v>4.5</v>
      </c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113">
        <v>38800</v>
      </c>
      <c r="B594" s="105">
        <v>2.5</v>
      </c>
      <c r="C594" s="105">
        <v>4.5</v>
      </c>
      <c r="D594" s="105">
        <v>0</v>
      </c>
      <c r="E594" s="105">
        <v>4.5</v>
      </c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113">
        <v>38803</v>
      </c>
      <c r="B595" s="105">
        <v>2.5</v>
      </c>
      <c r="C595" s="105">
        <v>4.5</v>
      </c>
      <c r="D595" s="105">
        <v>0</v>
      </c>
      <c r="E595" s="105">
        <v>4.5</v>
      </c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113">
        <v>38804</v>
      </c>
      <c r="B596" s="105">
        <v>2.5</v>
      </c>
      <c r="C596" s="105">
        <v>4.75</v>
      </c>
      <c r="D596" s="105">
        <v>0</v>
      </c>
      <c r="E596" s="105">
        <v>4.5</v>
      </c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113">
        <v>38805</v>
      </c>
      <c r="B597" s="105">
        <v>2.5</v>
      </c>
      <c r="C597" s="105">
        <v>4.75</v>
      </c>
      <c r="D597" s="105">
        <v>0</v>
      </c>
      <c r="E597" s="105">
        <v>4.5</v>
      </c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113">
        <v>38806</v>
      </c>
      <c r="B598" s="105">
        <v>2.5</v>
      </c>
      <c r="C598" s="105">
        <v>4.75</v>
      </c>
      <c r="D598" s="105">
        <v>0</v>
      </c>
      <c r="E598" s="105">
        <v>4.5</v>
      </c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113">
        <v>38807</v>
      </c>
      <c r="B599" s="105">
        <v>2.5</v>
      </c>
      <c r="C599" s="105">
        <v>4.75</v>
      </c>
      <c r="D599" s="105">
        <v>0</v>
      </c>
      <c r="E599" s="105">
        <v>4.5</v>
      </c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113">
        <v>38810</v>
      </c>
      <c r="B600" s="105">
        <v>2.5</v>
      </c>
      <c r="C600" s="105">
        <v>4.75</v>
      </c>
      <c r="D600" s="105">
        <v>0</v>
      </c>
      <c r="E600" s="105">
        <v>4.5</v>
      </c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113">
        <v>38811</v>
      </c>
      <c r="B601" s="105">
        <v>2.5</v>
      </c>
      <c r="C601" s="105">
        <v>4.75</v>
      </c>
      <c r="D601" s="105">
        <v>0</v>
      </c>
      <c r="E601" s="105">
        <v>4.5</v>
      </c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113">
        <v>38812</v>
      </c>
      <c r="B602" s="105">
        <v>2.5</v>
      </c>
      <c r="C602" s="105">
        <v>4.75</v>
      </c>
      <c r="D602" s="105">
        <v>0</v>
      </c>
      <c r="E602" s="105">
        <v>4.5</v>
      </c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113">
        <v>38813</v>
      </c>
      <c r="B603" s="105">
        <v>2.5</v>
      </c>
      <c r="C603" s="105">
        <v>4.75</v>
      </c>
      <c r="D603" s="105">
        <v>0</v>
      </c>
      <c r="E603" s="105">
        <v>4.5</v>
      </c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113">
        <v>38814</v>
      </c>
      <c r="B604" s="105">
        <v>2.5</v>
      </c>
      <c r="C604" s="105">
        <v>4.75</v>
      </c>
      <c r="D604" s="105">
        <v>0</v>
      </c>
      <c r="E604" s="105">
        <v>4.5</v>
      </c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113">
        <v>38817</v>
      </c>
      <c r="B605" s="105">
        <v>2.5</v>
      </c>
      <c r="C605" s="105">
        <v>4.75</v>
      </c>
      <c r="D605" s="105">
        <v>0</v>
      </c>
      <c r="E605" s="105">
        <v>4.5</v>
      </c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113">
        <v>38818</v>
      </c>
      <c r="B606" s="105">
        <v>2.5</v>
      </c>
      <c r="C606" s="105">
        <v>4.75</v>
      </c>
      <c r="D606" s="105">
        <v>0</v>
      </c>
      <c r="E606" s="105">
        <v>4.5</v>
      </c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113">
        <v>38819</v>
      </c>
      <c r="B607" s="105">
        <v>2.5</v>
      </c>
      <c r="C607" s="105">
        <v>4.75</v>
      </c>
      <c r="D607" s="105">
        <v>0</v>
      </c>
      <c r="E607" s="105">
        <v>4.5</v>
      </c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113">
        <v>38820</v>
      </c>
      <c r="B608" s="105">
        <v>2.5</v>
      </c>
      <c r="C608" s="105">
        <v>4.75</v>
      </c>
      <c r="D608" s="105">
        <v>0</v>
      </c>
      <c r="E608" s="105">
        <v>4.5</v>
      </c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113">
        <v>38821</v>
      </c>
      <c r="B609" s="105">
        <v>2.5</v>
      </c>
      <c r="C609" s="105">
        <v>4.75</v>
      </c>
      <c r="D609" s="105">
        <v>0</v>
      </c>
      <c r="E609" s="105">
        <v>4.5</v>
      </c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113">
        <v>38824</v>
      </c>
      <c r="B610" s="105">
        <v>2.5</v>
      </c>
      <c r="C610" s="105">
        <v>4.75</v>
      </c>
      <c r="D610" s="105">
        <v>0</v>
      </c>
      <c r="E610" s="105">
        <v>4.5</v>
      </c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113">
        <v>38825</v>
      </c>
      <c r="B611" s="105">
        <v>2.5</v>
      </c>
      <c r="C611" s="105">
        <v>4.75</v>
      </c>
      <c r="D611" s="105">
        <v>0</v>
      </c>
      <c r="E611" s="105">
        <v>4.5</v>
      </c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113">
        <v>38826</v>
      </c>
      <c r="B612" s="105">
        <v>2.5</v>
      </c>
      <c r="C612" s="105">
        <v>4.75</v>
      </c>
      <c r="D612" s="105">
        <v>0</v>
      </c>
      <c r="E612" s="105">
        <v>4.5</v>
      </c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113">
        <v>38827</v>
      </c>
      <c r="B613" s="105">
        <v>2.5</v>
      </c>
      <c r="C613" s="105">
        <v>4.75</v>
      </c>
      <c r="D613" s="105">
        <v>0</v>
      </c>
      <c r="E613" s="105">
        <v>4.5</v>
      </c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113">
        <v>38828</v>
      </c>
      <c r="B614" s="105">
        <v>2.5</v>
      </c>
      <c r="C614" s="105">
        <v>4.75</v>
      </c>
      <c r="D614" s="105">
        <v>0</v>
      </c>
      <c r="E614" s="105">
        <v>4.5</v>
      </c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113">
        <v>38831</v>
      </c>
      <c r="B615" s="105">
        <v>2.5</v>
      </c>
      <c r="C615" s="105">
        <v>4.75</v>
      </c>
      <c r="D615" s="105">
        <v>0</v>
      </c>
      <c r="E615" s="105">
        <v>4.5</v>
      </c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113">
        <v>38832</v>
      </c>
      <c r="B616" s="105">
        <v>2.5</v>
      </c>
      <c r="C616" s="105">
        <v>4.75</v>
      </c>
      <c r="D616" s="105">
        <v>0</v>
      </c>
      <c r="E616" s="105">
        <v>4.5</v>
      </c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113">
        <v>38833</v>
      </c>
      <c r="B617" s="105">
        <v>2.5</v>
      </c>
      <c r="C617" s="105">
        <v>4.75</v>
      </c>
      <c r="D617" s="105">
        <v>0</v>
      </c>
      <c r="E617" s="105">
        <v>4.5</v>
      </c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113">
        <v>38834</v>
      </c>
      <c r="B618" s="105">
        <v>2.5</v>
      </c>
      <c r="C618" s="105">
        <v>4.75</v>
      </c>
      <c r="D618" s="105">
        <v>0</v>
      </c>
      <c r="E618" s="105">
        <v>4.5</v>
      </c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113">
        <v>38835</v>
      </c>
      <c r="B619" s="105">
        <v>2.5</v>
      </c>
      <c r="C619" s="105">
        <v>4.75</v>
      </c>
      <c r="D619" s="105">
        <v>0</v>
      </c>
      <c r="E619" s="105">
        <v>4.5</v>
      </c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113">
        <v>38838</v>
      </c>
      <c r="B620" s="105">
        <v>2.5</v>
      </c>
      <c r="C620" s="105">
        <v>4.75</v>
      </c>
      <c r="D620" s="105">
        <v>0</v>
      </c>
      <c r="E620" s="105">
        <v>4.5</v>
      </c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113">
        <v>38839</v>
      </c>
      <c r="B621" s="105">
        <v>2.5</v>
      </c>
      <c r="C621" s="105">
        <v>4.75</v>
      </c>
      <c r="D621" s="105">
        <v>0</v>
      </c>
      <c r="E621" s="105">
        <v>4.5</v>
      </c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113">
        <v>38840</v>
      </c>
      <c r="B622" s="105">
        <v>2.5</v>
      </c>
      <c r="C622" s="105">
        <v>4.75</v>
      </c>
      <c r="D622" s="105">
        <v>0</v>
      </c>
      <c r="E622" s="105">
        <v>4.5</v>
      </c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113">
        <v>38841</v>
      </c>
      <c r="B623" s="105">
        <v>2.5</v>
      </c>
      <c r="C623" s="105">
        <v>4.75</v>
      </c>
      <c r="D623" s="105">
        <v>0</v>
      </c>
      <c r="E623" s="105">
        <v>4.5</v>
      </c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113">
        <v>38842</v>
      </c>
      <c r="B624" s="105">
        <v>2.5</v>
      </c>
      <c r="C624" s="105">
        <v>4.75</v>
      </c>
      <c r="D624" s="105">
        <v>0</v>
      </c>
      <c r="E624" s="105">
        <v>4.5</v>
      </c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113">
        <v>38845</v>
      </c>
      <c r="B625" s="105">
        <v>2.5</v>
      </c>
      <c r="C625" s="105">
        <v>4.75</v>
      </c>
      <c r="D625" s="105">
        <v>0</v>
      </c>
      <c r="E625" s="105">
        <v>4.5</v>
      </c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113">
        <v>38846</v>
      </c>
      <c r="B626" s="105">
        <v>2.5</v>
      </c>
      <c r="C626" s="105">
        <v>4.75</v>
      </c>
      <c r="D626" s="105">
        <v>0</v>
      </c>
      <c r="E626" s="105">
        <v>4.5</v>
      </c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113">
        <v>38847</v>
      </c>
      <c r="B627" s="105">
        <v>2.5</v>
      </c>
      <c r="C627" s="105">
        <v>5</v>
      </c>
      <c r="D627" s="105">
        <v>0</v>
      </c>
      <c r="E627" s="105">
        <v>4.5</v>
      </c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113">
        <v>38848</v>
      </c>
      <c r="B628" s="105">
        <v>2.5</v>
      </c>
      <c r="C628" s="105">
        <v>5</v>
      </c>
      <c r="D628" s="105">
        <v>0</v>
      </c>
      <c r="E628" s="105">
        <v>4.5</v>
      </c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113">
        <v>38849</v>
      </c>
      <c r="B629" s="105">
        <v>2.5</v>
      </c>
      <c r="C629" s="105">
        <v>5</v>
      </c>
      <c r="D629" s="105">
        <v>0</v>
      </c>
      <c r="E629" s="105">
        <v>4.5</v>
      </c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113">
        <v>38852</v>
      </c>
      <c r="B630" s="105">
        <v>2.5</v>
      </c>
      <c r="C630" s="105">
        <v>5</v>
      </c>
      <c r="D630" s="105">
        <v>0</v>
      </c>
      <c r="E630" s="105">
        <v>4.5</v>
      </c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113">
        <v>38853</v>
      </c>
      <c r="B631" s="105">
        <v>2.5</v>
      </c>
      <c r="C631" s="105">
        <v>5</v>
      </c>
      <c r="D631" s="105">
        <v>0</v>
      </c>
      <c r="E631" s="105">
        <v>4.5</v>
      </c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113">
        <v>38854</v>
      </c>
      <c r="B632" s="105">
        <v>2.5</v>
      </c>
      <c r="C632" s="105">
        <v>5</v>
      </c>
      <c r="D632" s="105">
        <v>0</v>
      </c>
      <c r="E632" s="105">
        <v>4.5</v>
      </c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113">
        <v>38855</v>
      </c>
      <c r="B633" s="105">
        <v>2.5</v>
      </c>
      <c r="C633" s="105">
        <v>5</v>
      </c>
      <c r="D633" s="105">
        <v>0</v>
      </c>
      <c r="E633" s="105">
        <v>4.5</v>
      </c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113">
        <v>38856</v>
      </c>
      <c r="B634" s="105">
        <v>2.5</v>
      </c>
      <c r="C634" s="105">
        <v>5</v>
      </c>
      <c r="D634" s="105">
        <v>0</v>
      </c>
      <c r="E634" s="105">
        <v>4.5</v>
      </c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113">
        <v>38859</v>
      </c>
      <c r="B635" s="105">
        <v>2.5</v>
      </c>
      <c r="C635" s="105">
        <v>5</v>
      </c>
      <c r="D635" s="105">
        <v>0</v>
      </c>
      <c r="E635" s="105">
        <v>4.5</v>
      </c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113">
        <v>38860</v>
      </c>
      <c r="B636" s="105">
        <v>2.5</v>
      </c>
      <c r="C636" s="105">
        <v>5</v>
      </c>
      <c r="D636" s="105">
        <v>0</v>
      </c>
      <c r="E636" s="105">
        <v>4.5</v>
      </c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113">
        <v>38861</v>
      </c>
      <c r="B637" s="105">
        <v>2.5</v>
      </c>
      <c r="C637" s="105">
        <v>5</v>
      </c>
      <c r="D637" s="105">
        <v>0</v>
      </c>
      <c r="E637" s="105">
        <v>4.5</v>
      </c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113">
        <v>38862</v>
      </c>
      <c r="B638" s="105">
        <v>2.5</v>
      </c>
      <c r="C638" s="105">
        <v>5</v>
      </c>
      <c r="D638" s="105">
        <v>0</v>
      </c>
      <c r="E638" s="105">
        <v>4.5</v>
      </c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113">
        <v>38863</v>
      </c>
      <c r="B639" s="105">
        <v>2.5</v>
      </c>
      <c r="C639" s="105">
        <v>5</v>
      </c>
      <c r="D639" s="105">
        <v>0</v>
      </c>
      <c r="E639" s="105">
        <v>4.5</v>
      </c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113">
        <v>38866</v>
      </c>
      <c r="B640" s="105">
        <v>2.5</v>
      </c>
      <c r="C640" s="105">
        <v>5</v>
      </c>
      <c r="D640" s="105">
        <v>0</v>
      </c>
      <c r="E640" s="105">
        <v>4.5</v>
      </c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113">
        <v>38867</v>
      </c>
      <c r="B641" s="105">
        <v>2.5</v>
      </c>
      <c r="C641" s="105">
        <v>5</v>
      </c>
      <c r="D641" s="105">
        <v>0</v>
      </c>
      <c r="E641" s="105">
        <v>4.5</v>
      </c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113">
        <v>38868</v>
      </c>
      <c r="B642" s="105">
        <v>2.5</v>
      </c>
      <c r="C642" s="105">
        <v>5</v>
      </c>
      <c r="D642" s="105">
        <v>0</v>
      </c>
      <c r="E642" s="105">
        <v>4.5</v>
      </c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113">
        <v>38869</v>
      </c>
      <c r="B643" s="105">
        <v>2.5</v>
      </c>
      <c r="C643" s="105">
        <v>5</v>
      </c>
      <c r="D643" s="105">
        <v>0</v>
      </c>
      <c r="E643" s="105">
        <v>4.5</v>
      </c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113">
        <v>38870</v>
      </c>
      <c r="B644" s="105">
        <v>2.5</v>
      </c>
      <c r="C644" s="105">
        <v>5</v>
      </c>
      <c r="D644" s="105">
        <v>0</v>
      </c>
      <c r="E644" s="105">
        <v>4.5</v>
      </c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113">
        <v>38873</v>
      </c>
      <c r="B645" s="105">
        <v>2.5</v>
      </c>
      <c r="C645" s="105">
        <v>5</v>
      </c>
      <c r="D645" s="105">
        <v>0</v>
      </c>
      <c r="E645" s="105">
        <v>4.5</v>
      </c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113">
        <v>38874</v>
      </c>
      <c r="B646" s="105">
        <v>2.5</v>
      </c>
      <c r="C646" s="105">
        <v>5</v>
      </c>
      <c r="D646" s="105">
        <v>0</v>
      </c>
      <c r="E646" s="105">
        <v>4.5</v>
      </c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113">
        <v>38875</v>
      </c>
      <c r="B647" s="105">
        <v>2.5</v>
      </c>
      <c r="C647" s="105">
        <v>5</v>
      </c>
      <c r="D647" s="105">
        <v>0</v>
      </c>
      <c r="E647" s="105">
        <v>4.5</v>
      </c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113">
        <v>38876</v>
      </c>
      <c r="B648" s="105">
        <v>2.5</v>
      </c>
      <c r="C648" s="105">
        <v>5</v>
      </c>
      <c r="D648" s="105">
        <v>0</v>
      </c>
      <c r="E648" s="105">
        <v>4.5</v>
      </c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113">
        <v>38877</v>
      </c>
      <c r="B649" s="105">
        <v>2.5</v>
      </c>
      <c r="C649" s="105">
        <v>5</v>
      </c>
      <c r="D649" s="105">
        <v>0</v>
      </c>
      <c r="E649" s="105">
        <v>4.5</v>
      </c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113">
        <v>38880</v>
      </c>
      <c r="B650" s="105">
        <v>2.5</v>
      </c>
      <c r="C650" s="105">
        <v>5</v>
      </c>
      <c r="D650" s="105">
        <v>0</v>
      </c>
      <c r="E650" s="105">
        <v>4.5</v>
      </c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113">
        <v>38881</v>
      </c>
      <c r="B651" s="105">
        <v>2.5</v>
      </c>
      <c r="C651" s="105">
        <v>5</v>
      </c>
      <c r="D651" s="105">
        <v>0</v>
      </c>
      <c r="E651" s="105">
        <v>4.5</v>
      </c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113">
        <v>38882</v>
      </c>
      <c r="B652" s="105">
        <v>2.5</v>
      </c>
      <c r="C652" s="105">
        <v>5</v>
      </c>
      <c r="D652" s="105">
        <v>0</v>
      </c>
      <c r="E652" s="105">
        <v>4.5</v>
      </c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113">
        <v>38883</v>
      </c>
      <c r="B653" s="105">
        <v>2.75</v>
      </c>
      <c r="C653" s="105">
        <v>5</v>
      </c>
      <c r="D653" s="105">
        <v>0</v>
      </c>
      <c r="E653" s="105">
        <v>4.5</v>
      </c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113">
        <v>38884</v>
      </c>
      <c r="B654" s="105">
        <v>2.75</v>
      </c>
      <c r="C654" s="105">
        <v>5</v>
      </c>
      <c r="D654" s="105">
        <v>0</v>
      </c>
      <c r="E654" s="105">
        <v>4.5</v>
      </c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113">
        <v>38887</v>
      </c>
      <c r="B655" s="105">
        <v>2.75</v>
      </c>
      <c r="C655" s="105">
        <v>5</v>
      </c>
      <c r="D655" s="105">
        <v>0</v>
      </c>
      <c r="E655" s="105">
        <v>4.5</v>
      </c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113">
        <v>38888</v>
      </c>
      <c r="B656" s="105">
        <v>2.75</v>
      </c>
      <c r="C656" s="105">
        <v>5</v>
      </c>
      <c r="D656" s="105">
        <v>0</v>
      </c>
      <c r="E656" s="105">
        <v>4.5</v>
      </c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113">
        <v>38889</v>
      </c>
      <c r="B657" s="105">
        <v>2.75</v>
      </c>
      <c r="C657" s="105">
        <v>5</v>
      </c>
      <c r="D657" s="105">
        <v>0</v>
      </c>
      <c r="E657" s="105">
        <v>4.5</v>
      </c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113">
        <v>38890</v>
      </c>
      <c r="B658" s="105">
        <v>2.75</v>
      </c>
      <c r="C658" s="105">
        <v>5</v>
      </c>
      <c r="D658" s="105">
        <v>0</v>
      </c>
      <c r="E658" s="105">
        <v>4.5</v>
      </c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113">
        <v>38891</v>
      </c>
      <c r="B659" s="105">
        <v>2.75</v>
      </c>
      <c r="C659" s="105">
        <v>5</v>
      </c>
      <c r="D659" s="105">
        <v>0</v>
      </c>
      <c r="E659" s="105">
        <v>4.5</v>
      </c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113">
        <v>38894</v>
      </c>
      <c r="B660" s="105">
        <v>2.75</v>
      </c>
      <c r="C660" s="105">
        <v>5</v>
      </c>
      <c r="D660" s="105">
        <v>0</v>
      </c>
      <c r="E660" s="105">
        <v>4.5</v>
      </c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113">
        <v>38895</v>
      </c>
      <c r="B661" s="105">
        <v>2.75</v>
      </c>
      <c r="C661" s="105">
        <v>5</v>
      </c>
      <c r="D661" s="105">
        <v>0</v>
      </c>
      <c r="E661" s="105">
        <v>4.5</v>
      </c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113">
        <v>38896</v>
      </c>
      <c r="B662" s="105">
        <v>2.75</v>
      </c>
      <c r="C662" s="105">
        <v>5</v>
      </c>
      <c r="D662" s="105">
        <v>0</v>
      </c>
      <c r="E662" s="105">
        <v>4.5</v>
      </c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113">
        <v>38897</v>
      </c>
      <c r="B663" s="105">
        <v>2.75</v>
      </c>
      <c r="C663" s="105">
        <v>5.25</v>
      </c>
      <c r="D663" s="105">
        <v>0</v>
      </c>
      <c r="E663" s="105">
        <v>4.5</v>
      </c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113">
        <v>38898</v>
      </c>
      <c r="B664" s="105">
        <v>2.75</v>
      </c>
      <c r="C664" s="105">
        <v>5.25</v>
      </c>
      <c r="D664" s="105">
        <v>0</v>
      </c>
      <c r="E664" s="105">
        <v>4.5</v>
      </c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113">
        <v>38901</v>
      </c>
      <c r="B665" s="105">
        <v>2.75</v>
      </c>
      <c r="C665" s="105">
        <v>5.25</v>
      </c>
      <c r="D665" s="105">
        <v>0</v>
      </c>
      <c r="E665" s="105">
        <v>4.5</v>
      </c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113">
        <v>38902</v>
      </c>
      <c r="B666" s="105">
        <v>2.75</v>
      </c>
      <c r="C666" s="105">
        <v>5.25</v>
      </c>
      <c r="D666" s="105">
        <v>0</v>
      </c>
      <c r="E666" s="105">
        <v>4.5</v>
      </c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113">
        <v>38903</v>
      </c>
      <c r="B667" s="105">
        <v>2.75</v>
      </c>
      <c r="C667" s="105">
        <v>5.25</v>
      </c>
      <c r="D667" s="105">
        <v>0</v>
      </c>
      <c r="E667" s="105">
        <v>4.5</v>
      </c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113">
        <v>38904</v>
      </c>
      <c r="B668" s="105">
        <v>2.75</v>
      </c>
      <c r="C668" s="105">
        <v>5.25</v>
      </c>
      <c r="D668" s="105">
        <v>0</v>
      </c>
      <c r="E668" s="105">
        <v>4.5</v>
      </c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113">
        <v>38905</v>
      </c>
      <c r="B669" s="105">
        <v>2.75</v>
      </c>
      <c r="C669" s="105">
        <v>5.25</v>
      </c>
      <c r="D669" s="105">
        <v>0</v>
      </c>
      <c r="E669" s="105">
        <v>4.5</v>
      </c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113">
        <v>38908</v>
      </c>
      <c r="B670" s="105">
        <v>2.75</v>
      </c>
      <c r="C670" s="105">
        <v>5.25</v>
      </c>
      <c r="D670" s="105">
        <v>0</v>
      </c>
      <c r="E670" s="105">
        <v>4.5</v>
      </c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113">
        <v>38909</v>
      </c>
      <c r="B671" s="105">
        <v>2.75</v>
      </c>
      <c r="C671" s="105">
        <v>5.25</v>
      </c>
      <c r="D671" s="105">
        <v>0</v>
      </c>
      <c r="E671" s="105">
        <v>4.5</v>
      </c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113">
        <v>38910</v>
      </c>
      <c r="B672" s="105">
        <v>2.75</v>
      </c>
      <c r="C672" s="105">
        <v>5.25</v>
      </c>
      <c r="D672" s="105">
        <v>0</v>
      </c>
      <c r="E672" s="105">
        <v>4.5</v>
      </c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113">
        <v>38911</v>
      </c>
      <c r="B673" s="105">
        <v>2.75</v>
      </c>
      <c r="C673" s="105">
        <v>5.25</v>
      </c>
      <c r="D673" s="105">
        <v>0</v>
      </c>
      <c r="E673" s="105">
        <v>4.5</v>
      </c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113">
        <v>38912</v>
      </c>
      <c r="B674" s="105">
        <v>2.75</v>
      </c>
      <c r="C674" s="105">
        <v>5.25</v>
      </c>
      <c r="D674" s="105">
        <v>0.25</v>
      </c>
      <c r="E674" s="105">
        <v>4.5</v>
      </c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113">
        <v>38915</v>
      </c>
      <c r="B675" s="105">
        <v>2.75</v>
      </c>
      <c r="C675" s="105">
        <v>5.25</v>
      </c>
      <c r="D675" s="105">
        <v>0.25</v>
      </c>
      <c r="E675" s="105">
        <v>4.5</v>
      </c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113">
        <v>38916</v>
      </c>
      <c r="B676" s="105">
        <v>2.75</v>
      </c>
      <c r="C676" s="105">
        <v>5.25</v>
      </c>
      <c r="D676" s="105">
        <v>0.25</v>
      </c>
      <c r="E676" s="105">
        <v>4.5</v>
      </c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113">
        <v>38917</v>
      </c>
      <c r="B677" s="105">
        <v>2.75</v>
      </c>
      <c r="C677" s="105">
        <v>5.25</v>
      </c>
      <c r="D677" s="105">
        <v>0.25</v>
      </c>
      <c r="E677" s="105">
        <v>4.5</v>
      </c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113">
        <v>38918</v>
      </c>
      <c r="B678" s="105">
        <v>2.75</v>
      </c>
      <c r="C678" s="105">
        <v>5.25</v>
      </c>
      <c r="D678" s="105">
        <v>0.25</v>
      </c>
      <c r="E678" s="105">
        <v>4.5</v>
      </c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113">
        <v>38919</v>
      </c>
      <c r="B679" s="105">
        <v>2.75</v>
      </c>
      <c r="C679" s="105">
        <v>5.25</v>
      </c>
      <c r="D679" s="105">
        <v>0.25</v>
      </c>
      <c r="E679" s="105">
        <v>4.5</v>
      </c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113">
        <v>38922</v>
      </c>
      <c r="B680" s="105">
        <v>2.75</v>
      </c>
      <c r="C680" s="105">
        <v>5.25</v>
      </c>
      <c r="D680" s="105">
        <v>0.25</v>
      </c>
      <c r="E680" s="105">
        <v>4.5</v>
      </c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113">
        <v>38923</v>
      </c>
      <c r="B681" s="105">
        <v>2.75</v>
      </c>
      <c r="C681" s="105">
        <v>5.25</v>
      </c>
      <c r="D681" s="105">
        <v>0.25</v>
      </c>
      <c r="E681" s="105">
        <v>4.5</v>
      </c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113">
        <v>38924</v>
      </c>
      <c r="B682" s="105">
        <v>2.75</v>
      </c>
      <c r="C682" s="105">
        <v>5.25</v>
      </c>
      <c r="D682" s="105">
        <v>0.25</v>
      </c>
      <c r="E682" s="105">
        <v>4.5</v>
      </c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113">
        <v>38925</v>
      </c>
      <c r="B683" s="105">
        <v>2.75</v>
      </c>
      <c r="C683" s="105">
        <v>5.25</v>
      </c>
      <c r="D683" s="105">
        <v>0.25</v>
      </c>
      <c r="E683" s="105">
        <v>4.5</v>
      </c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113">
        <v>38926</v>
      </c>
      <c r="B684" s="105">
        <v>2.75</v>
      </c>
      <c r="C684" s="105">
        <v>5.25</v>
      </c>
      <c r="D684" s="105">
        <v>0.25</v>
      </c>
      <c r="E684" s="105">
        <v>4.5</v>
      </c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113">
        <v>38929</v>
      </c>
      <c r="B685" s="105">
        <v>2.75</v>
      </c>
      <c r="C685" s="105">
        <v>5.25</v>
      </c>
      <c r="D685" s="105">
        <v>0.25</v>
      </c>
      <c r="E685" s="105">
        <v>4.5</v>
      </c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113">
        <v>38930</v>
      </c>
      <c r="B686" s="105">
        <v>2.75</v>
      </c>
      <c r="C686" s="105">
        <v>5.25</v>
      </c>
      <c r="D686" s="105">
        <v>0.25</v>
      </c>
      <c r="E686" s="105">
        <v>4.5</v>
      </c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113">
        <v>38931</v>
      </c>
      <c r="B687" s="105">
        <v>2.75</v>
      </c>
      <c r="C687" s="105">
        <v>5.25</v>
      </c>
      <c r="D687" s="105">
        <v>0.25</v>
      </c>
      <c r="E687" s="105">
        <v>4.5</v>
      </c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113">
        <v>38932</v>
      </c>
      <c r="B688" s="105">
        <v>2.75</v>
      </c>
      <c r="C688" s="105">
        <v>5.25</v>
      </c>
      <c r="D688" s="105">
        <v>0.25</v>
      </c>
      <c r="E688" s="105">
        <v>4.75</v>
      </c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113">
        <v>38933</v>
      </c>
      <c r="B689" s="105">
        <v>2.75</v>
      </c>
      <c r="C689" s="105">
        <v>5.25</v>
      </c>
      <c r="D689" s="105">
        <v>0.25</v>
      </c>
      <c r="E689" s="105">
        <v>4.75</v>
      </c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113">
        <v>38936</v>
      </c>
      <c r="B690" s="105">
        <v>2.75</v>
      </c>
      <c r="C690" s="105">
        <v>5.25</v>
      </c>
      <c r="D690" s="105">
        <v>0.25</v>
      </c>
      <c r="E690" s="105">
        <v>4.75</v>
      </c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113">
        <v>38937</v>
      </c>
      <c r="B691" s="105">
        <v>2.75</v>
      </c>
      <c r="C691" s="105">
        <v>5.25</v>
      </c>
      <c r="D691" s="105">
        <v>0.25</v>
      </c>
      <c r="E691" s="105">
        <v>4.75</v>
      </c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113">
        <v>38938</v>
      </c>
      <c r="B692" s="105">
        <v>3</v>
      </c>
      <c r="C692" s="105">
        <v>5.25</v>
      </c>
      <c r="D692" s="105">
        <v>0.25</v>
      </c>
      <c r="E692" s="105">
        <v>4.75</v>
      </c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113">
        <v>38939</v>
      </c>
      <c r="B693" s="105">
        <v>3</v>
      </c>
      <c r="C693" s="105">
        <v>5.25</v>
      </c>
      <c r="D693" s="105">
        <v>0.25</v>
      </c>
      <c r="E693" s="105">
        <v>4.75</v>
      </c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113">
        <v>38940</v>
      </c>
      <c r="B694" s="105">
        <v>3</v>
      </c>
      <c r="C694" s="105">
        <v>5.25</v>
      </c>
      <c r="D694" s="105">
        <v>0.25</v>
      </c>
      <c r="E694" s="105">
        <v>4.75</v>
      </c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113">
        <v>38943</v>
      </c>
      <c r="B695" s="105">
        <v>3</v>
      </c>
      <c r="C695" s="105">
        <v>5.25</v>
      </c>
      <c r="D695" s="105">
        <v>0.25</v>
      </c>
      <c r="E695" s="105">
        <v>4.75</v>
      </c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113">
        <v>38944</v>
      </c>
      <c r="B696" s="105">
        <v>3</v>
      </c>
      <c r="C696" s="105">
        <v>5.25</v>
      </c>
      <c r="D696" s="105">
        <v>0.25</v>
      </c>
      <c r="E696" s="105">
        <v>4.75</v>
      </c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113">
        <v>38945</v>
      </c>
      <c r="B697" s="105">
        <v>3</v>
      </c>
      <c r="C697" s="105">
        <v>5.25</v>
      </c>
      <c r="D697" s="105">
        <v>0.25</v>
      </c>
      <c r="E697" s="105">
        <v>4.75</v>
      </c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113">
        <v>38946</v>
      </c>
      <c r="B698" s="105">
        <v>3</v>
      </c>
      <c r="C698" s="105">
        <v>5.25</v>
      </c>
      <c r="D698" s="105">
        <v>0.25</v>
      </c>
      <c r="E698" s="105">
        <v>4.75</v>
      </c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113">
        <v>38947</v>
      </c>
      <c r="B699" s="105">
        <v>3</v>
      </c>
      <c r="C699" s="105">
        <v>5.25</v>
      </c>
      <c r="D699" s="105">
        <v>0.25</v>
      </c>
      <c r="E699" s="105">
        <v>4.75</v>
      </c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113">
        <v>38950</v>
      </c>
      <c r="B700" s="105">
        <v>3</v>
      </c>
      <c r="C700" s="105">
        <v>5.25</v>
      </c>
      <c r="D700" s="105">
        <v>0.25</v>
      </c>
      <c r="E700" s="105">
        <v>4.75</v>
      </c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113">
        <v>38951</v>
      </c>
      <c r="B701" s="105">
        <v>3</v>
      </c>
      <c r="C701" s="105">
        <v>5.25</v>
      </c>
      <c r="D701" s="105">
        <v>0.25</v>
      </c>
      <c r="E701" s="105">
        <v>4.75</v>
      </c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113">
        <v>38952</v>
      </c>
      <c r="B702" s="105">
        <v>3</v>
      </c>
      <c r="C702" s="105">
        <v>5.25</v>
      </c>
      <c r="D702" s="105">
        <v>0.25</v>
      </c>
      <c r="E702" s="105">
        <v>4.75</v>
      </c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113">
        <v>38953</v>
      </c>
      <c r="B703" s="105">
        <v>3</v>
      </c>
      <c r="C703" s="105">
        <v>5.25</v>
      </c>
      <c r="D703" s="105">
        <v>0.25</v>
      </c>
      <c r="E703" s="105">
        <v>4.75</v>
      </c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113">
        <v>38954</v>
      </c>
      <c r="B704" s="105">
        <v>3</v>
      </c>
      <c r="C704" s="105">
        <v>5.25</v>
      </c>
      <c r="D704" s="105">
        <v>0.25</v>
      </c>
      <c r="E704" s="105">
        <v>4.75</v>
      </c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113">
        <v>38957</v>
      </c>
      <c r="B705" s="105">
        <v>3</v>
      </c>
      <c r="C705" s="105">
        <v>5.25</v>
      </c>
      <c r="D705" s="105">
        <v>0.25</v>
      </c>
      <c r="E705" s="105">
        <v>4.75</v>
      </c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113">
        <v>38958</v>
      </c>
      <c r="B706" s="105">
        <v>3</v>
      </c>
      <c r="C706" s="105">
        <v>5.25</v>
      </c>
      <c r="D706" s="105">
        <v>0.25</v>
      </c>
      <c r="E706" s="105">
        <v>4.75</v>
      </c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113">
        <v>38959</v>
      </c>
      <c r="B707" s="105">
        <v>3</v>
      </c>
      <c r="C707" s="105">
        <v>5.25</v>
      </c>
      <c r="D707" s="105">
        <v>0.25</v>
      </c>
      <c r="E707" s="105">
        <v>4.75</v>
      </c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113">
        <v>38960</v>
      </c>
      <c r="B708" s="105">
        <v>3</v>
      </c>
      <c r="C708" s="105">
        <v>5.25</v>
      </c>
      <c r="D708" s="105">
        <v>0.25</v>
      </c>
      <c r="E708" s="105">
        <v>4.75</v>
      </c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113">
        <v>38961</v>
      </c>
      <c r="B709" s="105">
        <v>3</v>
      </c>
      <c r="C709" s="105">
        <v>5.25</v>
      </c>
      <c r="D709" s="105">
        <v>0.25</v>
      </c>
      <c r="E709" s="105">
        <v>4.75</v>
      </c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113">
        <v>38964</v>
      </c>
      <c r="B710" s="105">
        <v>3</v>
      </c>
      <c r="C710" s="105">
        <v>5.25</v>
      </c>
      <c r="D710" s="105">
        <v>0.25</v>
      </c>
      <c r="E710" s="105">
        <v>4.75</v>
      </c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113">
        <v>38965</v>
      </c>
      <c r="B711" s="105">
        <v>3</v>
      </c>
      <c r="C711" s="105">
        <v>5.25</v>
      </c>
      <c r="D711" s="105">
        <v>0.25</v>
      </c>
      <c r="E711" s="105">
        <v>4.75</v>
      </c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113">
        <v>38966</v>
      </c>
      <c r="B712" s="105">
        <v>3</v>
      </c>
      <c r="C712" s="105">
        <v>5.25</v>
      </c>
      <c r="D712" s="105">
        <v>0.25</v>
      </c>
      <c r="E712" s="105">
        <v>4.75</v>
      </c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113">
        <v>38967</v>
      </c>
      <c r="B713" s="105">
        <v>3</v>
      </c>
      <c r="C713" s="105">
        <v>5.25</v>
      </c>
      <c r="D713" s="105">
        <v>0.25</v>
      </c>
      <c r="E713" s="105">
        <v>4.75</v>
      </c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113">
        <v>38968</v>
      </c>
      <c r="B714" s="105">
        <v>3</v>
      </c>
      <c r="C714" s="105">
        <v>5.25</v>
      </c>
      <c r="D714" s="105">
        <v>0.25</v>
      </c>
      <c r="E714" s="105">
        <v>4.75</v>
      </c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113">
        <v>38971</v>
      </c>
      <c r="B715" s="105">
        <v>3</v>
      </c>
      <c r="C715" s="105">
        <v>5.25</v>
      </c>
      <c r="D715" s="105">
        <v>0.25</v>
      </c>
      <c r="E715" s="105">
        <v>4.75</v>
      </c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113">
        <v>38972</v>
      </c>
      <c r="B716" s="105">
        <v>3</v>
      </c>
      <c r="C716" s="105">
        <v>5.25</v>
      </c>
      <c r="D716" s="105">
        <v>0.25</v>
      </c>
      <c r="E716" s="105">
        <v>4.75</v>
      </c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113">
        <v>38973</v>
      </c>
      <c r="B717" s="105">
        <v>3</v>
      </c>
      <c r="C717" s="105">
        <v>5.25</v>
      </c>
      <c r="D717" s="105">
        <v>0.25</v>
      </c>
      <c r="E717" s="105">
        <v>4.75</v>
      </c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113">
        <v>38974</v>
      </c>
      <c r="B718" s="105">
        <v>3</v>
      </c>
      <c r="C718" s="105">
        <v>5.25</v>
      </c>
      <c r="D718" s="105">
        <v>0.25</v>
      </c>
      <c r="E718" s="105">
        <v>4.75</v>
      </c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113">
        <v>38975</v>
      </c>
      <c r="B719" s="105">
        <v>3</v>
      </c>
      <c r="C719" s="105">
        <v>5.25</v>
      </c>
      <c r="D719" s="105">
        <v>0.25</v>
      </c>
      <c r="E719" s="105">
        <v>4.75</v>
      </c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113">
        <v>38978</v>
      </c>
      <c r="B720" s="105">
        <v>3</v>
      </c>
      <c r="C720" s="105">
        <v>5.25</v>
      </c>
      <c r="D720" s="105">
        <v>0.25</v>
      </c>
      <c r="E720" s="105">
        <v>4.75</v>
      </c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113">
        <v>38979</v>
      </c>
      <c r="B721" s="105">
        <v>3</v>
      </c>
      <c r="C721" s="105">
        <v>5.25</v>
      </c>
      <c r="D721" s="105">
        <v>0.25</v>
      </c>
      <c r="E721" s="105">
        <v>4.75</v>
      </c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113">
        <v>38980</v>
      </c>
      <c r="B722" s="105">
        <v>3</v>
      </c>
      <c r="C722" s="105">
        <v>5.25</v>
      </c>
      <c r="D722" s="105">
        <v>0.25</v>
      </c>
      <c r="E722" s="105">
        <v>4.75</v>
      </c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113">
        <v>38981</v>
      </c>
      <c r="B723" s="105">
        <v>3</v>
      </c>
      <c r="C723" s="105">
        <v>5.25</v>
      </c>
      <c r="D723" s="105">
        <v>0.25</v>
      </c>
      <c r="E723" s="105">
        <v>4.75</v>
      </c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113">
        <v>38982</v>
      </c>
      <c r="B724" s="105">
        <v>3</v>
      </c>
      <c r="C724" s="105">
        <v>5.25</v>
      </c>
      <c r="D724" s="105">
        <v>0.25</v>
      </c>
      <c r="E724" s="105">
        <v>4.75</v>
      </c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113">
        <v>38985</v>
      </c>
      <c r="B725" s="105">
        <v>3</v>
      </c>
      <c r="C725" s="105">
        <v>5.25</v>
      </c>
      <c r="D725" s="105">
        <v>0.25</v>
      </c>
      <c r="E725" s="105">
        <v>4.75</v>
      </c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113">
        <v>38986</v>
      </c>
      <c r="B726" s="105">
        <v>3</v>
      </c>
      <c r="C726" s="105">
        <v>5.25</v>
      </c>
      <c r="D726" s="105">
        <v>0.25</v>
      </c>
      <c r="E726" s="105">
        <v>4.75</v>
      </c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113">
        <v>38987</v>
      </c>
      <c r="B727" s="105">
        <v>3</v>
      </c>
      <c r="C727" s="105">
        <v>5.25</v>
      </c>
      <c r="D727" s="105">
        <v>0.25</v>
      </c>
      <c r="E727" s="105">
        <v>4.75</v>
      </c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113">
        <v>38988</v>
      </c>
      <c r="B728" s="105">
        <v>3</v>
      </c>
      <c r="C728" s="105">
        <v>5.25</v>
      </c>
      <c r="D728" s="105">
        <v>0.25</v>
      </c>
      <c r="E728" s="105">
        <v>4.75</v>
      </c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113">
        <v>38989</v>
      </c>
      <c r="B729" s="105">
        <v>3</v>
      </c>
      <c r="C729" s="105">
        <v>5.25</v>
      </c>
      <c r="D729" s="105">
        <v>0.25</v>
      </c>
      <c r="E729" s="105">
        <v>4.75</v>
      </c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113">
        <v>38992</v>
      </c>
      <c r="B730" s="105">
        <v>3</v>
      </c>
      <c r="C730" s="105">
        <v>5.25</v>
      </c>
      <c r="D730" s="105">
        <v>0.25</v>
      </c>
      <c r="E730" s="105">
        <v>4.75</v>
      </c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113">
        <v>38993</v>
      </c>
      <c r="B731" s="105">
        <v>3</v>
      </c>
      <c r="C731" s="105">
        <v>5.25</v>
      </c>
      <c r="D731" s="105">
        <v>0.25</v>
      </c>
      <c r="E731" s="105">
        <v>4.75</v>
      </c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113">
        <v>38994</v>
      </c>
      <c r="B732" s="105">
        <v>3</v>
      </c>
      <c r="C732" s="105">
        <v>5.25</v>
      </c>
      <c r="D732" s="105">
        <v>0.25</v>
      </c>
      <c r="E732" s="105">
        <v>4.75</v>
      </c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113">
        <v>38995</v>
      </c>
      <c r="B733" s="105">
        <v>3</v>
      </c>
      <c r="C733" s="105">
        <v>5.25</v>
      </c>
      <c r="D733" s="105">
        <v>0.25</v>
      </c>
      <c r="E733" s="105">
        <v>4.75</v>
      </c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113">
        <v>38996</v>
      </c>
      <c r="B734" s="105">
        <v>3</v>
      </c>
      <c r="C734" s="105">
        <v>5.25</v>
      </c>
      <c r="D734" s="105">
        <v>0.25</v>
      </c>
      <c r="E734" s="105">
        <v>4.75</v>
      </c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113">
        <v>38999</v>
      </c>
      <c r="B735" s="105">
        <v>3</v>
      </c>
      <c r="C735" s="105">
        <v>5.25</v>
      </c>
      <c r="D735" s="105">
        <v>0.25</v>
      </c>
      <c r="E735" s="105">
        <v>4.75</v>
      </c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113">
        <v>39000</v>
      </c>
      <c r="B736" s="105">
        <v>3</v>
      </c>
      <c r="C736" s="105">
        <v>5.25</v>
      </c>
      <c r="D736" s="105">
        <v>0.25</v>
      </c>
      <c r="E736" s="105">
        <v>4.75</v>
      </c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113">
        <v>39001</v>
      </c>
      <c r="B737" s="105">
        <v>3.25</v>
      </c>
      <c r="C737" s="105">
        <v>5.25</v>
      </c>
      <c r="D737" s="105">
        <v>0.25</v>
      </c>
      <c r="E737" s="105">
        <v>4.75</v>
      </c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113">
        <v>39002</v>
      </c>
      <c r="B738" s="105">
        <v>3.25</v>
      </c>
      <c r="C738" s="105">
        <v>5.25</v>
      </c>
      <c r="D738" s="105">
        <v>0.25</v>
      </c>
      <c r="E738" s="105">
        <v>4.75</v>
      </c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113">
        <v>39003</v>
      </c>
      <c r="B739" s="105">
        <v>3.25</v>
      </c>
      <c r="C739" s="105">
        <v>5.25</v>
      </c>
      <c r="D739" s="105">
        <v>0.25</v>
      </c>
      <c r="E739" s="105">
        <v>4.75</v>
      </c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113">
        <v>39006</v>
      </c>
      <c r="B740" s="105">
        <v>3.25</v>
      </c>
      <c r="C740" s="105">
        <v>5.25</v>
      </c>
      <c r="D740" s="105">
        <v>0.25</v>
      </c>
      <c r="E740" s="105">
        <v>4.75</v>
      </c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113">
        <v>39007</v>
      </c>
      <c r="B741" s="105">
        <v>3.25</v>
      </c>
      <c r="C741" s="105">
        <v>5.25</v>
      </c>
      <c r="D741" s="105">
        <v>0.25</v>
      </c>
      <c r="E741" s="105">
        <v>4.75</v>
      </c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113">
        <v>39008</v>
      </c>
      <c r="B742" s="105">
        <v>3.25</v>
      </c>
      <c r="C742" s="105">
        <v>5.25</v>
      </c>
      <c r="D742" s="105">
        <v>0.25</v>
      </c>
      <c r="E742" s="105">
        <v>4.75</v>
      </c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113">
        <v>39009</v>
      </c>
      <c r="B743" s="105">
        <v>3.25</v>
      </c>
      <c r="C743" s="105">
        <v>5.25</v>
      </c>
      <c r="D743" s="105">
        <v>0.25</v>
      </c>
      <c r="E743" s="105">
        <v>4.75</v>
      </c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113">
        <v>39010</v>
      </c>
      <c r="B744" s="105">
        <v>3.25</v>
      </c>
      <c r="C744" s="105">
        <v>5.25</v>
      </c>
      <c r="D744" s="105">
        <v>0.25</v>
      </c>
      <c r="E744" s="105">
        <v>4.75</v>
      </c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113">
        <v>39013</v>
      </c>
      <c r="B745" s="105">
        <v>3.25</v>
      </c>
      <c r="C745" s="105">
        <v>5.25</v>
      </c>
      <c r="D745" s="105">
        <v>0.25</v>
      </c>
      <c r="E745" s="105">
        <v>4.75</v>
      </c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113">
        <v>39014</v>
      </c>
      <c r="B746" s="105">
        <v>3.25</v>
      </c>
      <c r="C746" s="105">
        <v>5.25</v>
      </c>
      <c r="D746" s="105">
        <v>0.25</v>
      </c>
      <c r="E746" s="105">
        <v>4.75</v>
      </c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113">
        <v>39015</v>
      </c>
      <c r="B747" s="105">
        <v>3.25</v>
      </c>
      <c r="C747" s="105">
        <v>5.25</v>
      </c>
      <c r="D747" s="105">
        <v>0.25</v>
      </c>
      <c r="E747" s="105">
        <v>4.75</v>
      </c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113">
        <v>39016</v>
      </c>
      <c r="B748" s="105">
        <v>3.25</v>
      </c>
      <c r="C748" s="105">
        <v>5.25</v>
      </c>
      <c r="D748" s="105">
        <v>0.25</v>
      </c>
      <c r="E748" s="105">
        <v>4.75</v>
      </c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113">
        <v>39017</v>
      </c>
      <c r="B749" s="105">
        <v>3.25</v>
      </c>
      <c r="C749" s="105">
        <v>5.25</v>
      </c>
      <c r="D749" s="105">
        <v>0.25</v>
      </c>
      <c r="E749" s="105">
        <v>4.75</v>
      </c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113">
        <v>39020</v>
      </c>
      <c r="B750" s="105">
        <v>3.25</v>
      </c>
      <c r="C750" s="105">
        <v>5.25</v>
      </c>
      <c r="D750" s="105">
        <v>0.25</v>
      </c>
      <c r="E750" s="105">
        <v>4.75</v>
      </c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113">
        <v>39021</v>
      </c>
      <c r="B751" s="105">
        <v>3.25</v>
      </c>
      <c r="C751" s="105">
        <v>5.25</v>
      </c>
      <c r="D751" s="105">
        <v>0.25</v>
      </c>
      <c r="E751" s="105">
        <v>4.75</v>
      </c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113">
        <v>39022</v>
      </c>
      <c r="B752" s="105">
        <v>3.25</v>
      </c>
      <c r="C752" s="105">
        <v>5.25</v>
      </c>
      <c r="D752" s="105">
        <v>0.25</v>
      </c>
      <c r="E752" s="105">
        <v>4.75</v>
      </c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113">
        <v>39023</v>
      </c>
      <c r="B753" s="105">
        <v>3.25</v>
      </c>
      <c r="C753" s="105">
        <v>5.25</v>
      </c>
      <c r="D753" s="105">
        <v>0.25</v>
      </c>
      <c r="E753" s="105">
        <v>4.75</v>
      </c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113">
        <v>39024</v>
      </c>
      <c r="B754" s="105">
        <v>3.25</v>
      </c>
      <c r="C754" s="105">
        <v>5.25</v>
      </c>
      <c r="D754" s="105">
        <v>0.25</v>
      </c>
      <c r="E754" s="105">
        <v>4.75</v>
      </c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113">
        <v>39027</v>
      </c>
      <c r="B755" s="105">
        <v>3.25</v>
      </c>
      <c r="C755" s="105">
        <v>5.25</v>
      </c>
      <c r="D755" s="105">
        <v>0.25</v>
      </c>
      <c r="E755" s="105">
        <v>4.75</v>
      </c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113">
        <v>39028</v>
      </c>
      <c r="B756" s="105">
        <v>3.25</v>
      </c>
      <c r="C756" s="105">
        <v>5.25</v>
      </c>
      <c r="D756" s="105">
        <v>0.25</v>
      </c>
      <c r="E756" s="105">
        <v>4.75</v>
      </c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113">
        <v>39029</v>
      </c>
      <c r="B757" s="105">
        <v>3.25</v>
      </c>
      <c r="C757" s="105">
        <v>5.25</v>
      </c>
      <c r="D757" s="105">
        <v>0.25</v>
      </c>
      <c r="E757" s="105">
        <v>4.75</v>
      </c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113">
        <v>39030</v>
      </c>
      <c r="B758" s="105">
        <v>3.25</v>
      </c>
      <c r="C758" s="105">
        <v>5.25</v>
      </c>
      <c r="D758" s="105">
        <v>0.25</v>
      </c>
      <c r="E758" s="105">
        <v>5</v>
      </c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113">
        <v>39031</v>
      </c>
      <c r="B759" s="105">
        <v>3.25</v>
      </c>
      <c r="C759" s="105">
        <v>5.25</v>
      </c>
      <c r="D759" s="105">
        <v>0.25</v>
      </c>
      <c r="E759" s="105">
        <v>5</v>
      </c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113">
        <v>39034</v>
      </c>
      <c r="B760" s="105">
        <v>3.25</v>
      </c>
      <c r="C760" s="105">
        <v>5.25</v>
      </c>
      <c r="D760" s="105">
        <v>0.25</v>
      </c>
      <c r="E760" s="105">
        <v>5</v>
      </c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113">
        <v>39035</v>
      </c>
      <c r="B761" s="105">
        <v>3.25</v>
      </c>
      <c r="C761" s="105">
        <v>5.25</v>
      </c>
      <c r="D761" s="105">
        <v>0.25</v>
      </c>
      <c r="E761" s="105">
        <v>5</v>
      </c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113">
        <v>39036</v>
      </c>
      <c r="B762" s="105">
        <v>3.25</v>
      </c>
      <c r="C762" s="105">
        <v>5.25</v>
      </c>
      <c r="D762" s="105">
        <v>0.25</v>
      </c>
      <c r="E762" s="105">
        <v>5</v>
      </c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113">
        <v>39037</v>
      </c>
      <c r="B763" s="105">
        <v>3.25</v>
      </c>
      <c r="C763" s="105">
        <v>5.25</v>
      </c>
      <c r="D763" s="105">
        <v>0.25</v>
      </c>
      <c r="E763" s="105">
        <v>5</v>
      </c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113">
        <v>39038</v>
      </c>
      <c r="B764" s="105">
        <v>3.25</v>
      </c>
      <c r="C764" s="105">
        <v>5.25</v>
      </c>
      <c r="D764" s="105">
        <v>0.25</v>
      </c>
      <c r="E764" s="105">
        <v>5</v>
      </c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113">
        <v>39041</v>
      </c>
      <c r="B765" s="105">
        <v>3.25</v>
      </c>
      <c r="C765" s="105">
        <v>5.25</v>
      </c>
      <c r="D765" s="105">
        <v>0.25</v>
      </c>
      <c r="E765" s="105">
        <v>5</v>
      </c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113">
        <v>39042</v>
      </c>
      <c r="B766" s="105">
        <v>3.25</v>
      </c>
      <c r="C766" s="105">
        <v>5.25</v>
      </c>
      <c r="D766" s="105">
        <v>0.25</v>
      </c>
      <c r="E766" s="105">
        <v>5</v>
      </c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113">
        <v>39043</v>
      </c>
      <c r="B767" s="105">
        <v>3.25</v>
      </c>
      <c r="C767" s="105">
        <v>5.25</v>
      </c>
      <c r="D767" s="105">
        <v>0.25</v>
      </c>
      <c r="E767" s="105">
        <v>5</v>
      </c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113">
        <v>39044</v>
      </c>
      <c r="B768" s="105">
        <v>3.25</v>
      </c>
      <c r="C768" s="105">
        <v>5.25</v>
      </c>
      <c r="D768" s="105">
        <v>0.25</v>
      </c>
      <c r="E768" s="105">
        <v>5</v>
      </c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113">
        <v>39045</v>
      </c>
      <c r="B769" s="105">
        <v>3.25</v>
      </c>
      <c r="C769" s="105">
        <v>5.25</v>
      </c>
      <c r="D769" s="105">
        <v>0.25</v>
      </c>
      <c r="E769" s="105">
        <v>5</v>
      </c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113">
        <v>39048</v>
      </c>
      <c r="B770" s="105">
        <v>3.25</v>
      </c>
      <c r="C770" s="105">
        <v>5.25</v>
      </c>
      <c r="D770" s="105">
        <v>0.25</v>
      </c>
      <c r="E770" s="105">
        <v>5</v>
      </c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113">
        <v>39049</v>
      </c>
      <c r="B771" s="105">
        <v>3.25</v>
      </c>
      <c r="C771" s="105">
        <v>5.25</v>
      </c>
      <c r="D771" s="105">
        <v>0.25</v>
      </c>
      <c r="E771" s="105">
        <v>5</v>
      </c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113">
        <v>39050</v>
      </c>
      <c r="B772" s="105">
        <v>3.25</v>
      </c>
      <c r="C772" s="105">
        <v>5.25</v>
      </c>
      <c r="D772" s="105">
        <v>0.25</v>
      </c>
      <c r="E772" s="105">
        <v>5</v>
      </c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113">
        <v>39051</v>
      </c>
      <c r="B773" s="105">
        <v>3.25</v>
      </c>
      <c r="C773" s="105">
        <v>5.25</v>
      </c>
      <c r="D773" s="105">
        <v>0.25</v>
      </c>
      <c r="E773" s="105">
        <v>5</v>
      </c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113">
        <v>39052</v>
      </c>
      <c r="B774" s="105">
        <v>3.25</v>
      </c>
      <c r="C774" s="105">
        <v>5.25</v>
      </c>
      <c r="D774" s="105">
        <v>0.25</v>
      </c>
      <c r="E774" s="105">
        <v>5</v>
      </c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113">
        <v>39055</v>
      </c>
      <c r="B775" s="105">
        <v>3.25</v>
      </c>
      <c r="C775" s="105">
        <v>5.25</v>
      </c>
      <c r="D775" s="105">
        <v>0.25</v>
      </c>
      <c r="E775" s="105">
        <v>5</v>
      </c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113">
        <v>39056</v>
      </c>
      <c r="B776" s="105">
        <v>3.25</v>
      </c>
      <c r="C776" s="105">
        <v>5.25</v>
      </c>
      <c r="D776" s="105">
        <v>0.25</v>
      </c>
      <c r="E776" s="105">
        <v>5</v>
      </c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113">
        <v>39057</v>
      </c>
      <c r="B777" s="105">
        <v>3.25</v>
      </c>
      <c r="C777" s="105">
        <v>5.25</v>
      </c>
      <c r="D777" s="105">
        <v>0.25</v>
      </c>
      <c r="E777" s="105">
        <v>5</v>
      </c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113">
        <v>39058</v>
      </c>
      <c r="B778" s="105">
        <v>3.25</v>
      </c>
      <c r="C778" s="105">
        <v>5.25</v>
      </c>
      <c r="D778" s="105">
        <v>0.25</v>
      </c>
      <c r="E778" s="105">
        <v>5</v>
      </c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113">
        <v>39059</v>
      </c>
      <c r="B779" s="105">
        <v>3.25</v>
      </c>
      <c r="C779" s="105">
        <v>5.25</v>
      </c>
      <c r="D779" s="105">
        <v>0.25</v>
      </c>
      <c r="E779" s="105">
        <v>5</v>
      </c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113">
        <v>39062</v>
      </c>
      <c r="B780" s="105">
        <v>3.25</v>
      </c>
      <c r="C780" s="105">
        <v>5.25</v>
      </c>
      <c r="D780" s="105">
        <v>0.25</v>
      </c>
      <c r="E780" s="105">
        <v>5</v>
      </c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113">
        <v>39063</v>
      </c>
      <c r="B781" s="105">
        <v>3.25</v>
      </c>
      <c r="C781" s="105">
        <v>5.25</v>
      </c>
      <c r="D781" s="105">
        <v>0.25</v>
      </c>
      <c r="E781" s="105">
        <v>5</v>
      </c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113">
        <v>39064</v>
      </c>
      <c r="B782" s="105">
        <v>3.5</v>
      </c>
      <c r="C782" s="105">
        <v>5.25</v>
      </c>
      <c r="D782" s="105">
        <v>0.25</v>
      </c>
      <c r="E782" s="105">
        <v>5</v>
      </c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113">
        <v>39065</v>
      </c>
      <c r="B783" s="105">
        <v>3.5</v>
      </c>
      <c r="C783" s="105">
        <v>5.25</v>
      </c>
      <c r="D783" s="105">
        <v>0.25</v>
      </c>
      <c r="E783" s="105">
        <v>5</v>
      </c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113">
        <v>39066</v>
      </c>
      <c r="B784" s="105">
        <v>3.5</v>
      </c>
      <c r="C784" s="105">
        <v>5.25</v>
      </c>
      <c r="D784" s="105">
        <v>0.25</v>
      </c>
      <c r="E784" s="105">
        <v>5</v>
      </c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113">
        <v>39069</v>
      </c>
      <c r="B785" s="105">
        <v>3.5</v>
      </c>
      <c r="C785" s="105">
        <v>5.25</v>
      </c>
      <c r="D785" s="105">
        <v>0.25</v>
      </c>
      <c r="E785" s="105">
        <v>5</v>
      </c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113">
        <v>39070</v>
      </c>
      <c r="B786" s="105">
        <v>3.5</v>
      </c>
      <c r="C786" s="105">
        <v>5.25</v>
      </c>
      <c r="D786" s="105">
        <v>0.25</v>
      </c>
      <c r="E786" s="105">
        <v>5</v>
      </c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113">
        <v>39071</v>
      </c>
      <c r="B787" s="105">
        <v>3.5</v>
      </c>
      <c r="C787" s="105">
        <v>5.25</v>
      </c>
      <c r="D787" s="105">
        <v>0.25</v>
      </c>
      <c r="E787" s="105">
        <v>5</v>
      </c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113">
        <v>39072</v>
      </c>
      <c r="B788" s="105">
        <v>3.5</v>
      </c>
      <c r="C788" s="105">
        <v>5.25</v>
      </c>
      <c r="D788" s="105">
        <v>0.25</v>
      </c>
      <c r="E788" s="105">
        <v>5</v>
      </c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113">
        <v>39073</v>
      </c>
      <c r="B789" s="105">
        <v>3.5</v>
      </c>
      <c r="C789" s="105">
        <v>5.25</v>
      </c>
      <c r="D789" s="105">
        <v>0.25</v>
      </c>
      <c r="E789" s="105">
        <v>5</v>
      </c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113">
        <v>39076</v>
      </c>
      <c r="B790" s="105">
        <v>3.5</v>
      </c>
      <c r="C790" s="105">
        <v>5.25</v>
      </c>
      <c r="D790" s="105">
        <v>0.25</v>
      </c>
      <c r="E790" s="105">
        <v>5</v>
      </c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113">
        <v>39077</v>
      </c>
      <c r="B791" s="105">
        <v>3.5</v>
      </c>
      <c r="C791" s="105">
        <v>5.25</v>
      </c>
      <c r="D791" s="105">
        <v>0.25</v>
      </c>
      <c r="E791" s="105">
        <v>5</v>
      </c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113">
        <v>39078</v>
      </c>
      <c r="B792" s="105">
        <v>3.5</v>
      </c>
      <c r="C792" s="105">
        <v>5.25</v>
      </c>
      <c r="D792" s="105">
        <v>0.25</v>
      </c>
      <c r="E792" s="105">
        <v>5</v>
      </c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113">
        <v>39079</v>
      </c>
      <c r="B793" s="105">
        <v>3.5</v>
      </c>
      <c r="C793" s="105">
        <v>5.25</v>
      </c>
      <c r="D793" s="105">
        <v>0.25</v>
      </c>
      <c r="E793" s="105">
        <v>5</v>
      </c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113">
        <v>39080</v>
      </c>
      <c r="B794" s="105">
        <v>3.5</v>
      </c>
      <c r="C794" s="105">
        <v>5.25</v>
      </c>
      <c r="D794" s="105">
        <v>0.25</v>
      </c>
      <c r="E794" s="105">
        <v>5</v>
      </c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113">
        <v>39083</v>
      </c>
      <c r="B795" s="105">
        <v>3.5</v>
      </c>
      <c r="C795" s="105">
        <v>5.25</v>
      </c>
      <c r="D795" s="105">
        <v>0.25</v>
      </c>
      <c r="E795" s="105">
        <v>5</v>
      </c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113">
        <v>39084</v>
      </c>
      <c r="B796" s="105">
        <v>3.5</v>
      </c>
      <c r="C796" s="105">
        <v>5.25</v>
      </c>
      <c r="D796" s="105">
        <v>0.25</v>
      </c>
      <c r="E796" s="105">
        <v>5</v>
      </c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113">
        <v>39085</v>
      </c>
      <c r="B797" s="105">
        <v>3.5</v>
      </c>
      <c r="C797" s="105">
        <v>5.25</v>
      </c>
      <c r="D797" s="105">
        <v>0.25</v>
      </c>
      <c r="E797" s="105">
        <v>5</v>
      </c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113">
        <v>39086</v>
      </c>
      <c r="B798" s="105">
        <v>3.5</v>
      </c>
      <c r="C798" s="105">
        <v>5.25</v>
      </c>
      <c r="D798" s="105">
        <v>0.25</v>
      </c>
      <c r="E798" s="105">
        <v>5</v>
      </c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113">
        <v>39087</v>
      </c>
      <c r="B799" s="105">
        <v>3.5</v>
      </c>
      <c r="C799" s="105">
        <v>5.25</v>
      </c>
      <c r="D799" s="105">
        <v>0.25</v>
      </c>
      <c r="E799" s="105">
        <v>5</v>
      </c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113">
        <v>39090</v>
      </c>
      <c r="B800" s="105">
        <v>3.5</v>
      </c>
      <c r="C800" s="105">
        <v>5.25</v>
      </c>
      <c r="D800" s="105">
        <v>0.25</v>
      </c>
      <c r="E800" s="105">
        <v>5</v>
      </c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113">
        <v>39091</v>
      </c>
      <c r="B801" s="105">
        <v>3.5</v>
      </c>
      <c r="C801" s="105">
        <v>5.25</v>
      </c>
      <c r="D801" s="105">
        <v>0.25</v>
      </c>
      <c r="E801" s="105">
        <v>5</v>
      </c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113">
        <v>39092</v>
      </c>
      <c r="B802" s="105">
        <v>3.5</v>
      </c>
      <c r="C802" s="105">
        <v>5.25</v>
      </c>
      <c r="D802" s="105">
        <v>0.25</v>
      </c>
      <c r="E802" s="105">
        <v>5</v>
      </c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113">
        <v>39093</v>
      </c>
      <c r="B803" s="105">
        <v>3.5</v>
      </c>
      <c r="C803" s="105">
        <v>5.25</v>
      </c>
      <c r="D803" s="105">
        <v>0.25</v>
      </c>
      <c r="E803" s="105">
        <v>5.25</v>
      </c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113">
        <v>39094</v>
      </c>
      <c r="B804" s="105">
        <v>3.5</v>
      </c>
      <c r="C804" s="105">
        <v>5.25</v>
      </c>
      <c r="D804" s="105">
        <v>0.25</v>
      </c>
      <c r="E804" s="105">
        <v>5.25</v>
      </c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113">
        <v>39097</v>
      </c>
      <c r="B805" s="105">
        <v>3.5</v>
      </c>
      <c r="C805" s="105">
        <v>5.25</v>
      </c>
      <c r="D805" s="105">
        <v>0.25</v>
      </c>
      <c r="E805" s="105">
        <v>5.25</v>
      </c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113">
        <v>39098</v>
      </c>
      <c r="B806" s="105">
        <v>3.5</v>
      </c>
      <c r="C806" s="105">
        <v>5.25</v>
      </c>
      <c r="D806" s="105">
        <v>0.25</v>
      </c>
      <c r="E806" s="105">
        <v>5.25</v>
      </c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113">
        <v>39099</v>
      </c>
      <c r="B807" s="105">
        <v>3.5</v>
      </c>
      <c r="C807" s="105">
        <v>5.25</v>
      </c>
      <c r="D807" s="105">
        <v>0.25</v>
      </c>
      <c r="E807" s="105">
        <v>5.25</v>
      </c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113">
        <v>39100</v>
      </c>
      <c r="B808" s="105">
        <v>3.5</v>
      </c>
      <c r="C808" s="105">
        <v>5.25</v>
      </c>
      <c r="D808" s="105">
        <v>0.25</v>
      </c>
      <c r="E808" s="105">
        <v>5.25</v>
      </c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113">
        <v>39101</v>
      </c>
      <c r="B809" s="105">
        <v>3.5</v>
      </c>
      <c r="C809" s="105">
        <v>5.25</v>
      </c>
      <c r="D809" s="105">
        <v>0.25</v>
      </c>
      <c r="E809" s="105">
        <v>5.25</v>
      </c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113">
        <v>39104</v>
      </c>
      <c r="B810" s="105">
        <v>3.5</v>
      </c>
      <c r="C810" s="105">
        <v>5.25</v>
      </c>
      <c r="D810" s="105">
        <v>0.25</v>
      </c>
      <c r="E810" s="105">
        <v>5.25</v>
      </c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113">
        <v>39105</v>
      </c>
      <c r="B811" s="105">
        <v>3.5</v>
      </c>
      <c r="C811" s="105">
        <v>5.25</v>
      </c>
      <c r="D811" s="105">
        <v>0.25</v>
      </c>
      <c r="E811" s="105">
        <v>5.25</v>
      </c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113">
        <v>39106</v>
      </c>
      <c r="B812" s="105">
        <v>3.5</v>
      </c>
      <c r="C812" s="105">
        <v>5.25</v>
      </c>
      <c r="D812" s="105">
        <v>0.25</v>
      </c>
      <c r="E812" s="105">
        <v>5.25</v>
      </c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113">
        <v>39107</v>
      </c>
      <c r="B813" s="105">
        <v>3.5</v>
      </c>
      <c r="C813" s="105">
        <v>5.25</v>
      </c>
      <c r="D813" s="105">
        <v>0.25</v>
      </c>
      <c r="E813" s="105">
        <v>5.25</v>
      </c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113">
        <v>39108</v>
      </c>
      <c r="B814" s="105">
        <v>3.5</v>
      </c>
      <c r="C814" s="105">
        <v>5.25</v>
      </c>
      <c r="D814" s="105">
        <v>0.25</v>
      </c>
      <c r="E814" s="105">
        <v>5.25</v>
      </c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113">
        <v>39111</v>
      </c>
      <c r="B815" s="105">
        <v>3.5</v>
      </c>
      <c r="C815" s="105">
        <v>5.25</v>
      </c>
      <c r="D815" s="105">
        <v>0.25</v>
      </c>
      <c r="E815" s="105">
        <v>5.25</v>
      </c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113">
        <v>39112</v>
      </c>
      <c r="B816" s="105">
        <v>3.5</v>
      </c>
      <c r="C816" s="105">
        <v>5.25</v>
      </c>
      <c r="D816" s="105">
        <v>0.25</v>
      </c>
      <c r="E816" s="105">
        <v>5.25</v>
      </c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113">
        <v>39113</v>
      </c>
      <c r="B817" s="105">
        <v>3.5</v>
      </c>
      <c r="C817" s="105">
        <v>5.25</v>
      </c>
      <c r="D817" s="105">
        <v>0.25</v>
      </c>
      <c r="E817" s="105">
        <v>5.25</v>
      </c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113">
        <v>39114</v>
      </c>
      <c r="B818" s="105">
        <v>3.5</v>
      </c>
      <c r="C818" s="105">
        <v>5.25</v>
      </c>
      <c r="D818" s="105">
        <v>0.25</v>
      </c>
      <c r="E818" s="105">
        <v>5.25</v>
      </c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113">
        <v>39115</v>
      </c>
      <c r="B819" s="105">
        <v>3.5</v>
      </c>
      <c r="C819" s="105">
        <v>5.25</v>
      </c>
      <c r="D819" s="105">
        <v>0.25</v>
      </c>
      <c r="E819" s="105">
        <v>5.25</v>
      </c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113">
        <v>39118</v>
      </c>
      <c r="B820" s="105">
        <v>3.5</v>
      </c>
      <c r="C820" s="105">
        <v>5.25</v>
      </c>
      <c r="D820" s="105">
        <v>0.25</v>
      </c>
      <c r="E820" s="105">
        <v>5.25</v>
      </c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113">
        <v>39119</v>
      </c>
      <c r="B821" s="105">
        <v>3.5</v>
      </c>
      <c r="C821" s="105">
        <v>5.25</v>
      </c>
      <c r="D821" s="105">
        <v>0.25</v>
      </c>
      <c r="E821" s="105">
        <v>5.25</v>
      </c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113">
        <v>39120</v>
      </c>
      <c r="B822" s="105">
        <v>3.5</v>
      </c>
      <c r="C822" s="105">
        <v>5.25</v>
      </c>
      <c r="D822" s="105">
        <v>0.25</v>
      </c>
      <c r="E822" s="105">
        <v>5.25</v>
      </c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113">
        <v>39121</v>
      </c>
      <c r="B823" s="105">
        <v>3.5</v>
      </c>
      <c r="C823" s="105">
        <v>5.25</v>
      </c>
      <c r="D823" s="105">
        <v>0.25</v>
      </c>
      <c r="E823" s="105">
        <v>5.25</v>
      </c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113">
        <v>39122</v>
      </c>
      <c r="B824" s="105">
        <v>3.5</v>
      </c>
      <c r="C824" s="105">
        <v>5.25</v>
      </c>
      <c r="D824" s="105">
        <v>0.25</v>
      </c>
      <c r="E824" s="105">
        <v>5.25</v>
      </c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113">
        <v>39125</v>
      </c>
      <c r="B825" s="105">
        <v>3.5</v>
      </c>
      <c r="C825" s="105">
        <v>5.25</v>
      </c>
      <c r="D825" s="105">
        <v>0.25</v>
      </c>
      <c r="E825" s="105">
        <v>5.25</v>
      </c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113">
        <v>39126</v>
      </c>
      <c r="B826" s="105">
        <v>3.5</v>
      </c>
      <c r="C826" s="105">
        <v>5.25</v>
      </c>
      <c r="D826" s="105">
        <v>0.25</v>
      </c>
      <c r="E826" s="105">
        <v>5.25</v>
      </c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113">
        <v>39127</v>
      </c>
      <c r="B827" s="105">
        <v>3.5</v>
      </c>
      <c r="C827" s="105">
        <v>5.25</v>
      </c>
      <c r="D827" s="105">
        <v>0.25</v>
      </c>
      <c r="E827" s="105">
        <v>5.25</v>
      </c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113">
        <v>39128</v>
      </c>
      <c r="B828" s="105">
        <v>3.5</v>
      </c>
      <c r="C828" s="105">
        <v>5.25</v>
      </c>
      <c r="D828" s="105">
        <v>0.25</v>
      </c>
      <c r="E828" s="105">
        <v>5.25</v>
      </c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113">
        <v>39129</v>
      </c>
      <c r="B829" s="105">
        <v>3.5</v>
      </c>
      <c r="C829" s="105">
        <v>5.25</v>
      </c>
      <c r="D829" s="105">
        <v>0.25</v>
      </c>
      <c r="E829" s="105">
        <v>5.25</v>
      </c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113">
        <v>39132</v>
      </c>
      <c r="B830" s="105">
        <v>3.5</v>
      </c>
      <c r="C830" s="105">
        <v>5.25</v>
      </c>
      <c r="D830" s="105">
        <v>0.25</v>
      </c>
      <c r="E830" s="105">
        <v>5.25</v>
      </c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113">
        <v>39133</v>
      </c>
      <c r="B831" s="105">
        <v>3.5</v>
      </c>
      <c r="C831" s="105">
        <v>5.25</v>
      </c>
      <c r="D831" s="105">
        <v>0.25</v>
      </c>
      <c r="E831" s="105">
        <v>5.25</v>
      </c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113">
        <v>39134</v>
      </c>
      <c r="B832" s="105">
        <v>3.5</v>
      </c>
      <c r="C832" s="105">
        <v>5.25</v>
      </c>
      <c r="D832" s="105">
        <v>0.5</v>
      </c>
      <c r="E832" s="105">
        <v>5.25</v>
      </c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113">
        <v>39135</v>
      </c>
      <c r="B833" s="105">
        <v>3.5</v>
      </c>
      <c r="C833" s="105">
        <v>5.25</v>
      </c>
      <c r="D833" s="105">
        <v>0.5</v>
      </c>
      <c r="E833" s="105">
        <v>5.25</v>
      </c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113">
        <v>39136</v>
      </c>
      <c r="B834" s="105">
        <v>3.5</v>
      </c>
      <c r="C834" s="105">
        <v>5.25</v>
      </c>
      <c r="D834" s="105">
        <v>0.5</v>
      </c>
      <c r="E834" s="105">
        <v>5.25</v>
      </c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113">
        <v>39139</v>
      </c>
      <c r="B835" s="105">
        <v>3.5</v>
      </c>
      <c r="C835" s="105">
        <v>5.25</v>
      </c>
      <c r="D835" s="105">
        <v>0.5</v>
      </c>
      <c r="E835" s="105">
        <v>5.25</v>
      </c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113">
        <v>39140</v>
      </c>
      <c r="B836" s="105">
        <v>3.5</v>
      </c>
      <c r="C836" s="105">
        <v>5.25</v>
      </c>
      <c r="D836" s="105">
        <v>0.5</v>
      </c>
      <c r="E836" s="105">
        <v>5.25</v>
      </c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113">
        <v>39141</v>
      </c>
      <c r="B837" s="105">
        <v>3.5</v>
      </c>
      <c r="C837" s="105">
        <v>5.25</v>
      </c>
      <c r="D837" s="105">
        <v>0.5</v>
      </c>
      <c r="E837" s="105">
        <v>5.25</v>
      </c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113">
        <v>39142</v>
      </c>
      <c r="B838" s="105">
        <v>3.5</v>
      </c>
      <c r="C838" s="105">
        <v>5.25</v>
      </c>
      <c r="D838" s="105">
        <v>0.5</v>
      </c>
      <c r="E838" s="105">
        <v>5.25</v>
      </c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113">
        <v>39143</v>
      </c>
      <c r="B839" s="105">
        <v>3.5</v>
      </c>
      <c r="C839" s="105">
        <v>5.25</v>
      </c>
      <c r="D839" s="105">
        <v>0.5</v>
      </c>
      <c r="E839" s="105">
        <v>5.25</v>
      </c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113">
        <v>39146</v>
      </c>
      <c r="B840" s="105">
        <v>3.5</v>
      </c>
      <c r="C840" s="105">
        <v>5.25</v>
      </c>
      <c r="D840" s="105">
        <v>0.5</v>
      </c>
      <c r="E840" s="105">
        <v>5.25</v>
      </c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113">
        <v>39147</v>
      </c>
      <c r="B841" s="105">
        <v>3.5</v>
      </c>
      <c r="C841" s="105">
        <v>5.25</v>
      </c>
      <c r="D841" s="105">
        <v>0.5</v>
      </c>
      <c r="E841" s="105">
        <v>5.25</v>
      </c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113">
        <v>39148</v>
      </c>
      <c r="B842" s="105">
        <v>3.5</v>
      </c>
      <c r="C842" s="105">
        <v>5.25</v>
      </c>
      <c r="D842" s="105">
        <v>0.5</v>
      </c>
      <c r="E842" s="105">
        <v>5.25</v>
      </c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113">
        <v>39149</v>
      </c>
      <c r="B843" s="105">
        <v>3.5</v>
      </c>
      <c r="C843" s="105">
        <v>5.25</v>
      </c>
      <c r="D843" s="105">
        <v>0.5</v>
      </c>
      <c r="E843" s="105">
        <v>5.25</v>
      </c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113">
        <v>39150</v>
      </c>
      <c r="B844" s="105">
        <v>3.5</v>
      </c>
      <c r="C844" s="105">
        <v>5.25</v>
      </c>
      <c r="D844" s="105">
        <v>0.5</v>
      </c>
      <c r="E844" s="105">
        <v>5.25</v>
      </c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113">
        <v>39153</v>
      </c>
      <c r="B845" s="105">
        <v>3.5</v>
      </c>
      <c r="C845" s="105">
        <v>5.25</v>
      </c>
      <c r="D845" s="105">
        <v>0.5</v>
      </c>
      <c r="E845" s="105">
        <v>5.25</v>
      </c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113">
        <v>39154</v>
      </c>
      <c r="B846" s="105">
        <v>3.5</v>
      </c>
      <c r="C846" s="105">
        <v>5.25</v>
      </c>
      <c r="D846" s="105">
        <v>0.5</v>
      </c>
      <c r="E846" s="105">
        <v>5.25</v>
      </c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113">
        <v>39155</v>
      </c>
      <c r="B847" s="105">
        <v>3.75</v>
      </c>
      <c r="C847" s="105">
        <v>5.25</v>
      </c>
      <c r="D847" s="105">
        <v>0.5</v>
      </c>
      <c r="E847" s="105">
        <v>5.25</v>
      </c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113">
        <v>39156</v>
      </c>
      <c r="B848" s="105">
        <v>3.75</v>
      </c>
      <c r="C848" s="105">
        <v>5.25</v>
      </c>
      <c r="D848" s="105">
        <v>0.5</v>
      </c>
      <c r="E848" s="105">
        <v>5.25</v>
      </c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113">
        <v>39157</v>
      </c>
      <c r="B849" s="105">
        <v>3.75</v>
      </c>
      <c r="C849" s="105">
        <v>5.25</v>
      </c>
      <c r="D849" s="105">
        <v>0.5</v>
      </c>
      <c r="E849" s="105">
        <v>5.25</v>
      </c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113">
        <v>39160</v>
      </c>
      <c r="B850" s="105">
        <v>3.75</v>
      </c>
      <c r="C850" s="105">
        <v>5.25</v>
      </c>
      <c r="D850" s="105">
        <v>0.5</v>
      </c>
      <c r="E850" s="105">
        <v>5.25</v>
      </c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113">
        <v>39161</v>
      </c>
      <c r="B851" s="105">
        <v>3.75</v>
      </c>
      <c r="C851" s="105">
        <v>5.25</v>
      </c>
      <c r="D851" s="105">
        <v>0.5</v>
      </c>
      <c r="E851" s="105">
        <v>5.25</v>
      </c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113">
        <v>39162</v>
      </c>
      <c r="B852" s="105">
        <v>3.75</v>
      </c>
      <c r="C852" s="105">
        <v>5.25</v>
      </c>
      <c r="D852" s="105">
        <v>0.5</v>
      </c>
      <c r="E852" s="105">
        <v>5.25</v>
      </c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113">
        <v>39163</v>
      </c>
      <c r="B853" s="105">
        <v>3.75</v>
      </c>
      <c r="C853" s="105">
        <v>5.25</v>
      </c>
      <c r="D853" s="105">
        <v>0.5</v>
      </c>
      <c r="E853" s="105">
        <v>5.25</v>
      </c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113">
        <v>39164</v>
      </c>
      <c r="B854" s="105">
        <v>3.75</v>
      </c>
      <c r="C854" s="105">
        <v>5.25</v>
      </c>
      <c r="D854" s="105">
        <v>0.5</v>
      </c>
      <c r="E854" s="105">
        <v>5.25</v>
      </c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113">
        <v>39167</v>
      </c>
      <c r="B855" s="105">
        <v>3.75</v>
      </c>
      <c r="C855" s="105">
        <v>5.25</v>
      </c>
      <c r="D855" s="105">
        <v>0.5</v>
      </c>
      <c r="E855" s="105">
        <v>5.25</v>
      </c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113">
        <v>39168</v>
      </c>
      <c r="B856" s="105">
        <v>3.75</v>
      </c>
      <c r="C856" s="105">
        <v>5.25</v>
      </c>
      <c r="D856" s="105">
        <v>0.5</v>
      </c>
      <c r="E856" s="105">
        <v>5.25</v>
      </c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113">
        <v>39169</v>
      </c>
      <c r="B857" s="105">
        <v>3.75</v>
      </c>
      <c r="C857" s="105">
        <v>5.25</v>
      </c>
      <c r="D857" s="105">
        <v>0.5</v>
      </c>
      <c r="E857" s="105">
        <v>5.25</v>
      </c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113">
        <v>39170</v>
      </c>
      <c r="B858" s="105">
        <v>3.75</v>
      </c>
      <c r="C858" s="105">
        <v>5.25</v>
      </c>
      <c r="D858" s="105">
        <v>0.5</v>
      </c>
      <c r="E858" s="105">
        <v>5.25</v>
      </c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113">
        <v>39171</v>
      </c>
      <c r="B859" s="105">
        <v>3.75</v>
      </c>
      <c r="C859" s="105">
        <v>5.25</v>
      </c>
      <c r="D859" s="105">
        <v>0.5</v>
      </c>
      <c r="E859" s="105">
        <v>5.25</v>
      </c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113">
        <v>39174</v>
      </c>
      <c r="B860" s="105">
        <v>3.75</v>
      </c>
      <c r="C860" s="105">
        <v>5.25</v>
      </c>
      <c r="D860" s="105">
        <v>0.5</v>
      </c>
      <c r="E860" s="105">
        <v>5.25</v>
      </c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113">
        <v>39175</v>
      </c>
      <c r="B861" s="105">
        <v>3.75</v>
      </c>
      <c r="C861" s="105">
        <v>5.25</v>
      </c>
      <c r="D861" s="105">
        <v>0.5</v>
      </c>
      <c r="E861" s="105">
        <v>5.25</v>
      </c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113">
        <v>39176</v>
      </c>
      <c r="B862" s="105">
        <v>3.75</v>
      </c>
      <c r="C862" s="105">
        <v>5.25</v>
      </c>
      <c r="D862" s="105">
        <v>0.5</v>
      </c>
      <c r="E862" s="105">
        <v>5.25</v>
      </c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113">
        <v>39177</v>
      </c>
      <c r="B863" s="105">
        <v>3.75</v>
      </c>
      <c r="C863" s="105">
        <v>5.25</v>
      </c>
      <c r="D863" s="105">
        <v>0.5</v>
      </c>
      <c r="E863" s="105">
        <v>5.25</v>
      </c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113">
        <v>39178</v>
      </c>
      <c r="B864" s="105">
        <v>3.75</v>
      </c>
      <c r="C864" s="105">
        <v>5.25</v>
      </c>
      <c r="D864" s="105">
        <v>0.5</v>
      </c>
      <c r="E864" s="105">
        <v>5.25</v>
      </c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113">
        <v>39181</v>
      </c>
      <c r="B865" s="105">
        <v>3.75</v>
      </c>
      <c r="C865" s="105">
        <v>5.25</v>
      </c>
      <c r="D865" s="105">
        <v>0.5</v>
      </c>
      <c r="E865" s="105">
        <v>5.25</v>
      </c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113">
        <v>39182</v>
      </c>
      <c r="B866" s="105">
        <v>3.75</v>
      </c>
      <c r="C866" s="105">
        <v>5.25</v>
      </c>
      <c r="D866" s="105">
        <v>0.5</v>
      </c>
      <c r="E866" s="105">
        <v>5.25</v>
      </c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113">
        <v>39183</v>
      </c>
      <c r="B867" s="105">
        <v>3.75</v>
      </c>
      <c r="C867" s="105">
        <v>5.25</v>
      </c>
      <c r="D867" s="105">
        <v>0.5</v>
      </c>
      <c r="E867" s="105">
        <v>5.25</v>
      </c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113">
        <v>39184</v>
      </c>
      <c r="B868" s="105">
        <v>3.75</v>
      </c>
      <c r="C868" s="105">
        <v>5.25</v>
      </c>
      <c r="D868" s="105">
        <v>0.5</v>
      </c>
      <c r="E868" s="105">
        <v>5.25</v>
      </c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113">
        <v>39185</v>
      </c>
      <c r="B869" s="105">
        <v>3.75</v>
      </c>
      <c r="C869" s="105">
        <v>5.25</v>
      </c>
      <c r="D869" s="105">
        <v>0.5</v>
      </c>
      <c r="E869" s="105">
        <v>5.25</v>
      </c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113">
        <v>39188</v>
      </c>
      <c r="B870" s="105">
        <v>3.75</v>
      </c>
      <c r="C870" s="105">
        <v>5.25</v>
      </c>
      <c r="D870" s="105">
        <v>0.5</v>
      </c>
      <c r="E870" s="105">
        <v>5.25</v>
      </c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113">
        <v>39189</v>
      </c>
      <c r="B871" s="105">
        <v>3.75</v>
      </c>
      <c r="C871" s="105">
        <v>5.25</v>
      </c>
      <c r="D871" s="105">
        <v>0.5</v>
      </c>
      <c r="E871" s="105">
        <v>5.25</v>
      </c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113">
        <v>39190</v>
      </c>
      <c r="B872" s="105">
        <v>3.75</v>
      </c>
      <c r="C872" s="105">
        <v>5.25</v>
      </c>
      <c r="D872" s="105">
        <v>0.5</v>
      </c>
      <c r="E872" s="105">
        <v>5.25</v>
      </c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113">
        <v>39191</v>
      </c>
      <c r="B873" s="105">
        <v>3.75</v>
      </c>
      <c r="C873" s="105">
        <v>5.25</v>
      </c>
      <c r="D873" s="105">
        <v>0.5</v>
      </c>
      <c r="E873" s="105">
        <v>5.25</v>
      </c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113">
        <v>39192</v>
      </c>
      <c r="B874" s="105">
        <v>3.75</v>
      </c>
      <c r="C874" s="105">
        <v>5.25</v>
      </c>
      <c r="D874" s="105">
        <v>0.5</v>
      </c>
      <c r="E874" s="105">
        <v>5.25</v>
      </c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113">
        <v>39195</v>
      </c>
      <c r="B875" s="105">
        <v>3.75</v>
      </c>
      <c r="C875" s="105">
        <v>5.25</v>
      </c>
      <c r="D875" s="105">
        <v>0.5</v>
      </c>
      <c r="E875" s="105">
        <v>5.25</v>
      </c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113">
        <v>39196</v>
      </c>
      <c r="B876" s="105">
        <v>3.75</v>
      </c>
      <c r="C876" s="105">
        <v>5.25</v>
      </c>
      <c r="D876" s="105">
        <v>0.5</v>
      </c>
      <c r="E876" s="105">
        <v>5.25</v>
      </c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113">
        <v>39197</v>
      </c>
      <c r="B877" s="105">
        <v>3.75</v>
      </c>
      <c r="C877" s="105">
        <v>5.25</v>
      </c>
      <c r="D877" s="105">
        <v>0.5</v>
      </c>
      <c r="E877" s="105">
        <v>5.25</v>
      </c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113">
        <v>39198</v>
      </c>
      <c r="B878" s="105">
        <v>3.75</v>
      </c>
      <c r="C878" s="105">
        <v>5.25</v>
      </c>
      <c r="D878" s="105">
        <v>0.5</v>
      </c>
      <c r="E878" s="105">
        <v>5.25</v>
      </c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113">
        <v>39199</v>
      </c>
      <c r="B879" s="105">
        <v>3.75</v>
      </c>
      <c r="C879" s="105">
        <v>5.25</v>
      </c>
      <c r="D879" s="105">
        <v>0.5</v>
      </c>
      <c r="E879" s="105">
        <v>5.25</v>
      </c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113">
        <v>39202</v>
      </c>
      <c r="B880" s="105">
        <v>3.75</v>
      </c>
      <c r="C880" s="105">
        <v>5.25</v>
      </c>
      <c r="D880" s="105">
        <v>0.5</v>
      </c>
      <c r="E880" s="105">
        <v>5.25</v>
      </c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113">
        <v>39203</v>
      </c>
      <c r="B881" s="105">
        <v>3.75</v>
      </c>
      <c r="C881" s="105">
        <v>5.25</v>
      </c>
      <c r="D881" s="105">
        <v>0.5</v>
      </c>
      <c r="E881" s="105">
        <v>5.25</v>
      </c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113">
        <v>39204</v>
      </c>
      <c r="B882" s="105">
        <v>3.75</v>
      </c>
      <c r="C882" s="105">
        <v>5.25</v>
      </c>
      <c r="D882" s="105">
        <v>0.5</v>
      </c>
      <c r="E882" s="105">
        <v>5.25</v>
      </c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113">
        <v>39205</v>
      </c>
      <c r="B883" s="105">
        <v>3.75</v>
      </c>
      <c r="C883" s="105">
        <v>5.25</v>
      </c>
      <c r="D883" s="105">
        <v>0.5</v>
      </c>
      <c r="E883" s="105">
        <v>5.25</v>
      </c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113">
        <v>39206</v>
      </c>
      <c r="B884" s="105">
        <v>3.75</v>
      </c>
      <c r="C884" s="105">
        <v>5.25</v>
      </c>
      <c r="D884" s="105">
        <v>0.5</v>
      </c>
      <c r="E884" s="105">
        <v>5.25</v>
      </c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113">
        <v>39209</v>
      </c>
      <c r="B885" s="105">
        <v>3.75</v>
      </c>
      <c r="C885" s="105">
        <v>5.25</v>
      </c>
      <c r="D885" s="105">
        <v>0.5</v>
      </c>
      <c r="E885" s="105">
        <v>5.25</v>
      </c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113">
        <v>39210</v>
      </c>
      <c r="B886" s="105">
        <v>3.75</v>
      </c>
      <c r="C886" s="105">
        <v>5.25</v>
      </c>
      <c r="D886" s="105">
        <v>0.5</v>
      </c>
      <c r="E886" s="105">
        <v>5.25</v>
      </c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113">
        <v>39211</v>
      </c>
      <c r="B887" s="105">
        <v>3.75</v>
      </c>
      <c r="C887" s="105">
        <v>5.25</v>
      </c>
      <c r="D887" s="105">
        <v>0.5</v>
      </c>
      <c r="E887" s="105">
        <v>5.25</v>
      </c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113">
        <v>39212</v>
      </c>
      <c r="B888" s="105">
        <v>3.75</v>
      </c>
      <c r="C888" s="105">
        <v>5.25</v>
      </c>
      <c r="D888" s="105">
        <v>0.5</v>
      </c>
      <c r="E888" s="105">
        <v>5.5</v>
      </c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113">
        <v>39213</v>
      </c>
      <c r="B889" s="105">
        <v>3.75</v>
      </c>
      <c r="C889" s="105">
        <v>5.25</v>
      </c>
      <c r="D889" s="105">
        <v>0.5</v>
      </c>
      <c r="E889" s="105">
        <v>5.5</v>
      </c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113">
        <v>39216</v>
      </c>
      <c r="B890" s="105">
        <v>3.75</v>
      </c>
      <c r="C890" s="105">
        <v>5.25</v>
      </c>
      <c r="D890" s="105">
        <v>0.5</v>
      </c>
      <c r="E890" s="105">
        <v>5.5</v>
      </c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113">
        <v>39217</v>
      </c>
      <c r="B891" s="105">
        <v>3.75</v>
      </c>
      <c r="C891" s="105">
        <v>5.25</v>
      </c>
      <c r="D891" s="105">
        <v>0.5</v>
      </c>
      <c r="E891" s="105">
        <v>5.5</v>
      </c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113">
        <v>39218</v>
      </c>
      <c r="B892" s="105">
        <v>3.75</v>
      </c>
      <c r="C892" s="105">
        <v>5.25</v>
      </c>
      <c r="D892" s="105">
        <v>0.5</v>
      </c>
      <c r="E892" s="105">
        <v>5.5</v>
      </c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113">
        <v>39219</v>
      </c>
      <c r="B893" s="105">
        <v>3.75</v>
      </c>
      <c r="C893" s="105">
        <v>5.25</v>
      </c>
      <c r="D893" s="105">
        <v>0.5</v>
      </c>
      <c r="E893" s="105">
        <v>5.5</v>
      </c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113">
        <v>39220</v>
      </c>
      <c r="B894" s="105">
        <v>3.75</v>
      </c>
      <c r="C894" s="105">
        <v>5.25</v>
      </c>
      <c r="D894" s="105">
        <v>0.5</v>
      </c>
      <c r="E894" s="105">
        <v>5.5</v>
      </c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113">
        <v>39223</v>
      </c>
      <c r="B895" s="105">
        <v>3.75</v>
      </c>
      <c r="C895" s="105">
        <v>5.25</v>
      </c>
      <c r="D895" s="105">
        <v>0.5</v>
      </c>
      <c r="E895" s="105">
        <v>5.5</v>
      </c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113">
        <v>39224</v>
      </c>
      <c r="B896" s="105">
        <v>3.75</v>
      </c>
      <c r="C896" s="105">
        <v>5.25</v>
      </c>
      <c r="D896" s="105">
        <v>0.5</v>
      </c>
      <c r="E896" s="105">
        <v>5.5</v>
      </c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113">
        <v>39225</v>
      </c>
      <c r="B897" s="105">
        <v>3.75</v>
      </c>
      <c r="C897" s="105">
        <v>5.25</v>
      </c>
      <c r="D897" s="105">
        <v>0.5</v>
      </c>
      <c r="E897" s="105">
        <v>5.5</v>
      </c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113">
        <v>39226</v>
      </c>
      <c r="B898" s="105">
        <v>3.75</v>
      </c>
      <c r="C898" s="105">
        <v>5.25</v>
      </c>
      <c r="D898" s="105">
        <v>0.5</v>
      </c>
      <c r="E898" s="105">
        <v>5.5</v>
      </c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113">
        <v>39227</v>
      </c>
      <c r="B899" s="105">
        <v>3.75</v>
      </c>
      <c r="C899" s="105">
        <v>5.25</v>
      </c>
      <c r="D899" s="105">
        <v>0.5</v>
      </c>
      <c r="E899" s="105">
        <v>5.5</v>
      </c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113">
        <v>39230</v>
      </c>
      <c r="B900" s="105">
        <v>3.75</v>
      </c>
      <c r="C900" s="105">
        <v>5.25</v>
      </c>
      <c r="D900" s="105">
        <v>0.5</v>
      </c>
      <c r="E900" s="105">
        <v>5.5</v>
      </c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113">
        <v>39231</v>
      </c>
      <c r="B901" s="105">
        <v>3.75</v>
      </c>
      <c r="C901" s="105">
        <v>5.25</v>
      </c>
      <c r="D901" s="105">
        <v>0.5</v>
      </c>
      <c r="E901" s="105">
        <v>5.5</v>
      </c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113">
        <v>39232</v>
      </c>
      <c r="B902" s="105">
        <v>3.75</v>
      </c>
      <c r="C902" s="105">
        <v>5.25</v>
      </c>
      <c r="D902" s="105">
        <v>0.5</v>
      </c>
      <c r="E902" s="105">
        <v>5.5</v>
      </c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113">
        <v>39233</v>
      </c>
      <c r="B903" s="105">
        <v>3.75</v>
      </c>
      <c r="C903" s="105">
        <v>5.25</v>
      </c>
      <c r="D903" s="105">
        <v>0.5</v>
      </c>
      <c r="E903" s="105">
        <v>5.5</v>
      </c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113">
        <v>39234</v>
      </c>
      <c r="B904" s="105">
        <v>3.75</v>
      </c>
      <c r="C904" s="105">
        <v>5.25</v>
      </c>
      <c r="D904" s="105">
        <v>0.5</v>
      </c>
      <c r="E904" s="105">
        <v>5.5</v>
      </c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113">
        <v>39237</v>
      </c>
      <c r="B905" s="105">
        <v>3.75</v>
      </c>
      <c r="C905" s="105">
        <v>5.25</v>
      </c>
      <c r="D905" s="105">
        <v>0.5</v>
      </c>
      <c r="E905" s="105">
        <v>5.5</v>
      </c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113">
        <v>39238</v>
      </c>
      <c r="B906" s="105">
        <v>3.75</v>
      </c>
      <c r="C906" s="105">
        <v>5.25</v>
      </c>
      <c r="D906" s="105">
        <v>0.5</v>
      </c>
      <c r="E906" s="105">
        <v>5.5</v>
      </c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113">
        <v>39239</v>
      </c>
      <c r="B907" s="105">
        <v>3.75</v>
      </c>
      <c r="C907" s="105">
        <v>5.25</v>
      </c>
      <c r="D907" s="105">
        <v>0.5</v>
      </c>
      <c r="E907" s="105">
        <v>5.5</v>
      </c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113">
        <v>39240</v>
      </c>
      <c r="B908" s="105">
        <v>3.75</v>
      </c>
      <c r="C908" s="105">
        <v>5.25</v>
      </c>
      <c r="D908" s="105">
        <v>0.5</v>
      </c>
      <c r="E908" s="105">
        <v>5.5</v>
      </c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113">
        <v>39241</v>
      </c>
      <c r="B909" s="105">
        <v>3.75</v>
      </c>
      <c r="C909" s="105">
        <v>5.25</v>
      </c>
      <c r="D909" s="105">
        <v>0.5</v>
      </c>
      <c r="E909" s="105">
        <v>5.5</v>
      </c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113">
        <v>39244</v>
      </c>
      <c r="B910" s="105">
        <v>3.75</v>
      </c>
      <c r="C910" s="105">
        <v>5.25</v>
      </c>
      <c r="D910" s="105">
        <v>0.5</v>
      </c>
      <c r="E910" s="105">
        <v>5.5</v>
      </c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113">
        <v>39245</v>
      </c>
      <c r="B911" s="105">
        <v>3.75</v>
      </c>
      <c r="C911" s="105">
        <v>5.25</v>
      </c>
      <c r="D911" s="105">
        <v>0.5</v>
      </c>
      <c r="E911" s="105">
        <v>5.5</v>
      </c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113">
        <v>39246</v>
      </c>
      <c r="B912" s="105">
        <v>4</v>
      </c>
      <c r="C912" s="105">
        <v>5.25</v>
      </c>
      <c r="D912" s="105">
        <v>0.5</v>
      </c>
      <c r="E912" s="105">
        <v>5.5</v>
      </c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113">
        <v>39247</v>
      </c>
      <c r="B913" s="105">
        <v>4</v>
      </c>
      <c r="C913" s="105">
        <v>5.25</v>
      </c>
      <c r="D913" s="105">
        <v>0.5</v>
      </c>
      <c r="E913" s="105">
        <v>5.5</v>
      </c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113">
        <v>39248</v>
      </c>
      <c r="B914" s="105">
        <v>4</v>
      </c>
      <c r="C914" s="105">
        <v>5.25</v>
      </c>
      <c r="D914" s="105">
        <v>0.5</v>
      </c>
      <c r="E914" s="105">
        <v>5.5</v>
      </c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113">
        <v>39251</v>
      </c>
      <c r="B915" s="105">
        <v>4</v>
      </c>
      <c r="C915" s="105">
        <v>5.25</v>
      </c>
      <c r="D915" s="105">
        <v>0.5</v>
      </c>
      <c r="E915" s="105">
        <v>5.5</v>
      </c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113">
        <v>39252</v>
      </c>
      <c r="B916" s="105">
        <v>4</v>
      </c>
      <c r="C916" s="105">
        <v>5.25</v>
      </c>
      <c r="D916" s="105">
        <v>0.5</v>
      </c>
      <c r="E916" s="105">
        <v>5.5</v>
      </c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113">
        <v>39253</v>
      </c>
      <c r="B917" s="105">
        <v>4</v>
      </c>
      <c r="C917" s="105">
        <v>5.25</v>
      </c>
      <c r="D917" s="105">
        <v>0.5</v>
      </c>
      <c r="E917" s="105">
        <v>5.5</v>
      </c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113">
        <v>39254</v>
      </c>
      <c r="B918" s="105">
        <v>4</v>
      </c>
      <c r="C918" s="105">
        <v>5.25</v>
      </c>
      <c r="D918" s="105">
        <v>0.5</v>
      </c>
      <c r="E918" s="105">
        <v>5.5</v>
      </c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113">
        <v>39255</v>
      </c>
      <c r="B919" s="105">
        <v>4</v>
      </c>
      <c r="C919" s="105">
        <v>5.25</v>
      </c>
      <c r="D919" s="105">
        <v>0.5</v>
      </c>
      <c r="E919" s="105">
        <v>5.5</v>
      </c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113">
        <v>39258</v>
      </c>
      <c r="B920" s="105">
        <v>4</v>
      </c>
      <c r="C920" s="105">
        <v>5.25</v>
      </c>
      <c r="D920" s="105">
        <v>0.5</v>
      </c>
      <c r="E920" s="105">
        <v>5.5</v>
      </c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113">
        <v>39259</v>
      </c>
      <c r="B921" s="105">
        <v>4</v>
      </c>
      <c r="C921" s="105">
        <v>5.25</v>
      </c>
      <c r="D921" s="105">
        <v>0.5</v>
      </c>
      <c r="E921" s="105">
        <v>5.5</v>
      </c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113">
        <v>39260</v>
      </c>
      <c r="B922" s="105">
        <v>4</v>
      </c>
      <c r="C922" s="105">
        <v>5.25</v>
      </c>
      <c r="D922" s="105">
        <v>0.5</v>
      </c>
      <c r="E922" s="105">
        <v>5.5</v>
      </c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113">
        <v>39261</v>
      </c>
      <c r="B923" s="105">
        <v>4</v>
      </c>
      <c r="C923" s="105">
        <v>5.25</v>
      </c>
      <c r="D923" s="105">
        <v>0.5</v>
      </c>
      <c r="E923" s="105">
        <v>5.5</v>
      </c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113">
        <v>39262</v>
      </c>
      <c r="B924" s="105">
        <v>4</v>
      </c>
      <c r="C924" s="105">
        <v>5.25</v>
      </c>
      <c r="D924" s="105">
        <v>0.5</v>
      </c>
      <c r="E924" s="105">
        <v>5.5</v>
      </c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113">
        <v>39265</v>
      </c>
      <c r="B925" s="105">
        <v>4</v>
      </c>
      <c r="C925" s="105">
        <v>5.25</v>
      </c>
      <c r="D925" s="105">
        <v>0.5</v>
      </c>
      <c r="E925" s="105">
        <v>5.5</v>
      </c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113">
        <v>39266</v>
      </c>
      <c r="B926" s="105">
        <v>4</v>
      </c>
      <c r="C926" s="105">
        <v>5.25</v>
      </c>
      <c r="D926" s="105">
        <v>0.5</v>
      </c>
      <c r="E926" s="105">
        <v>5.5</v>
      </c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113">
        <v>39267</v>
      </c>
      <c r="B927" s="105">
        <v>4</v>
      </c>
      <c r="C927" s="105">
        <v>5.25</v>
      </c>
      <c r="D927" s="105">
        <v>0.5</v>
      </c>
      <c r="E927" s="105">
        <v>5.5</v>
      </c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113">
        <v>39268</v>
      </c>
      <c r="B928" s="105">
        <v>4</v>
      </c>
      <c r="C928" s="105">
        <v>5.25</v>
      </c>
      <c r="D928" s="105">
        <v>0.5</v>
      </c>
      <c r="E928" s="105">
        <v>5.75</v>
      </c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113">
        <v>39269</v>
      </c>
      <c r="B929" s="105">
        <v>4</v>
      </c>
      <c r="C929" s="105">
        <v>5.25</v>
      </c>
      <c r="D929" s="105">
        <v>0.5</v>
      </c>
      <c r="E929" s="105">
        <v>5.75</v>
      </c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113">
        <v>39272</v>
      </c>
      <c r="B930" s="105">
        <v>4</v>
      </c>
      <c r="C930" s="105">
        <v>5.25</v>
      </c>
      <c r="D930" s="105">
        <v>0.5</v>
      </c>
      <c r="E930" s="105">
        <v>5.75</v>
      </c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113">
        <v>39273</v>
      </c>
      <c r="B931" s="105">
        <v>4</v>
      </c>
      <c r="C931" s="105">
        <v>5.25</v>
      </c>
      <c r="D931" s="105">
        <v>0.5</v>
      </c>
      <c r="E931" s="105">
        <v>5.75</v>
      </c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113">
        <v>39274</v>
      </c>
      <c r="B932" s="105">
        <v>4</v>
      </c>
      <c r="C932" s="105">
        <v>5.25</v>
      </c>
      <c r="D932" s="105">
        <v>0.5</v>
      </c>
      <c r="E932" s="105">
        <v>5.75</v>
      </c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113">
        <v>39275</v>
      </c>
      <c r="B933" s="105">
        <v>4</v>
      </c>
      <c r="C933" s="105">
        <v>5.25</v>
      </c>
      <c r="D933" s="105">
        <v>0.5</v>
      </c>
      <c r="E933" s="105">
        <v>5.75</v>
      </c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113">
        <v>39276</v>
      </c>
      <c r="B934" s="105">
        <v>4</v>
      </c>
      <c r="C934" s="105">
        <v>5.25</v>
      </c>
      <c r="D934" s="105">
        <v>0.5</v>
      </c>
      <c r="E934" s="105">
        <v>5.75</v>
      </c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113">
        <v>39279</v>
      </c>
      <c r="B935" s="105">
        <v>4</v>
      </c>
      <c r="C935" s="105">
        <v>5.25</v>
      </c>
      <c r="D935" s="105">
        <v>0.5</v>
      </c>
      <c r="E935" s="105">
        <v>5.75</v>
      </c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113">
        <v>39280</v>
      </c>
      <c r="B936" s="105">
        <v>4</v>
      </c>
      <c r="C936" s="105">
        <v>5.25</v>
      </c>
      <c r="D936" s="105">
        <v>0.5</v>
      </c>
      <c r="E936" s="105">
        <v>5.75</v>
      </c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113">
        <v>39281</v>
      </c>
      <c r="B937" s="105">
        <v>4</v>
      </c>
      <c r="C937" s="105">
        <v>5.25</v>
      </c>
      <c r="D937" s="105">
        <v>0.5</v>
      </c>
      <c r="E937" s="105">
        <v>5.75</v>
      </c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113">
        <v>39282</v>
      </c>
      <c r="B938" s="105">
        <v>4</v>
      </c>
      <c r="C938" s="105">
        <v>5.25</v>
      </c>
      <c r="D938" s="105">
        <v>0.5</v>
      </c>
      <c r="E938" s="105">
        <v>5.75</v>
      </c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113">
        <v>39283</v>
      </c>
      <c r="B939" s="105">
        <v>4</v>
      </c>
      <c r="C939" s="105">
        <v>5.25</v>
      </c>
      <c r="D939" s="105">
        <v>0.5</v>
      </c>
      <c r="E939" s="105">
        <v>5.75</v>
      </c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113">
        <v>39286</v>
      </c>
      <c r="B940" s="105">
        <v>4</v>
      </c>
      <c r="C940" s="105">
        <v>5.25</v>
      </c>
      <c r="D940" s="105">
        <v>0.5</v>
      </c>
      <c r="E940" s="105">
        <v>5.75</v>
      </c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113">
        <v>39287</v>
      </c>
      <c r="B941" s="105">
        <v>4</v>
      </c>
      <c r="C941" s="105">
        <v>5.25</v>
      </c>
      <c r="D941" s="105">
        <v>0.5</v>
      </c>
      <c r="E941" s="105">
        <v>5.75</v>
      </c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113">
        <v>39288</v>
      </c>
      <c r="B942" s="105">
        <v>4</v>
      </c>
      <c r="C942" s="105">
        <v>5.25</v>
      </c>
      <c r="D942" s="105">
        <v>0.5</v>
      </c>
      <c r="E942" s="105">
        <v>5.75</v>
      </c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113">
        <v>39289</v>
      </c>
      <c r="B943" s="105">
        <v>4</v>
      </c>
      <c r="C943" s="105">
        <v>5.25</v>
      </c>
      <c r="D943" s="105">
        <v>0.5</v>
      </c>
      <c r="E943" s="105">
        <v>5.75</v>
      </c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113">
        <v>39290</v>
      </c>
      <c r="B944" s="105">
        <v>4</v>
      </c>
      <c r="C944" s="105">
        <v>5.25</v>
      </c>
      <c r="D944" s="105">
        <v>0.5</v>
      </c>
      <c r="E944" s="105">
        <v>5.75</v>
      </c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113">
        <v>39293</v>
      </c>
      <c r="B945" s="105">
        <v>4</v>
      </c>
      <c r="C945" s="105">
        <v>5.25</v>
      </c>
      <c r="D945" s="105">
        <v>0.5</v>
      </c>
      <c r="E945" s="105">
        <v>5.75</v>
      </c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113">
        <v>39294</v>
      </c>
      <c r="B946" s="105">
        <v>4</v>
      </c>
      <c r="C946" s="105">
        <v>5.25</v>
      </c>
      <c r="D946" s="105">
        <v>0.5</v>
      </c>
      <c r="E946" s="105">
        <v>5.75</v>
      </c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113">
        <v>39295</v>
      </c>
      <c r="B947" s="105">
        <v>4</v>
      </c>
      <c r="C947" s="105">
        <v>5.25</v>
      </c>
      <c r="D947" s="105">
        <v>0.5</v>
      </c>
      <c r="E947" s="105">
        <v>5.75</v>
      </c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113">
        <v>39296</v>
      </c>
      <c r="B948" s="105">
        <v>4</v>
      </c>
      <c r="C948" s="105">
        <v>5.25</v>
      </c>
      <c r="D948" s="105">
        <v>0.5</v>
      </c>
      <c r="E948" s="105">
        <v>5.75</v>
      </c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113">
        <v>39297</v>
      </c>
      <c r="B949" s="105">
        <v>4</v>
      </c>
      <c r="C949" s="105">
        <v>5.25</v>
      </c>
      <c r="D949" s="105">
        <v>0.5</v>
      </c>
      <c r="E949" s="105">
        <v>5.75</v>
      </c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113">
        <v>39300</v>
      </c>
      <c r="B950" s="105">
        <v>4</v>
      </c>
      <c r="C950" s="105">
        <v>5.25</v>
      </c>
      <c r="D950" s="105">
        <v>0.5</v>
      </c>
      <c r="E950" s="105">
        <v>5.75</v>
      </c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113">
        <v>39301</v>
      </c>
      <c r="B951" s="105">
        <v>4</v>
      </c>
      <c r="C951" s="105">
        <v>5.25</v>
      </c>
      <c r="D951" s="105">
        <v>0.5</v>
      </c>
      <c r="E951" s="105">
        <v>5.75</v>
      </c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113">
        <v>39302</v>
      </c>
      <c r="B952" s="105">
        <v>4</v>
      </c>
      <c r="C952" s="105">
        <v>5.25</v>
      </c>
      <c r="D952" s="105">
        <v>0.5</v>
      </c>
      <c r="E952" s="105">
        <v>5.75</v>
      </c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113">
        <v>39303</v>
      </c>
      <c r="B953" s="105">
        <v>4</v>
      </c>
      <c r="C953" s="105">
        <v>5.25</v>
      </c>
      <c r="D953" s="105">
        <v>0.5</v>
      </c>
      <c r="E953" s="105">
        <v>5.75</v>
      </c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113">
        <v>39304</v>
      </c>
      <c r="B954" s="105">
        <v>4</v>
      </c>
      <c r="C954" s="105">
        <v>5.25</v>
      </c>
      <c r="D954" s="105">
        <v>0.5</v>
      </c>
      <c r="E954" s="105">
        <v>5.75</v>
      </c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113">
        <v>39307</v>
      </c>
      <c r="B955" s="105">
        <v>4</v>
      </c>
      <c r="C955" s="105">
        <v>5.25</v>
      </c>
      <c r="D955" s="105">
        <v>0.5</v>
      </c>
      <c r="E955" s="105">
        <v>5.75</v>
      </c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113">
        <v>39308</v>
      </c>
      <c r="B956" s="105">
        <v>4</v>
      </c>
      <c r="C956" s="105">
        <v>5.25</v>
      </c>
      <c r="D956" s="105">
        <v>0.5</v>
      </c>
      <c r="E956" s="105">
        <v>5.75</v>
      </c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113">
        <v>39309</v>
      </c>
      <c r="B957" s="105">
        <v>4</v>
      </c>
      <c r="C957" s="105">
        <v>5.25</v>
      </c>
      <c r="D957" s="105">
        <v>0.5</v>
      </c>
      <c r="E957" s="105">
        <v>5.75</v>
      </c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113">
        <v>39310</v>
      </c>
      <c r="B958" s="105">
        <v>4</v>
      </c>
      <c r="C958" s="105">
        <v>5.25</v>
      </c>
      <c r="D958" s="105">
        <v>0.5</v>
      </c>
      <c r="E958" s="105">
        <v>5.75</v>
      </c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113">
        <v>39311</v>
      </c>
      <c r="B959" s="105">
        <v>4</v>
      </c>
      <c r="C959" s="105">
        <v>5.25</v>
      </c>
      <c r="D959" s="105">
        <v>0.5</v>
      </c>
      <c r="E959" s="105">
        <v>5.75</v>
      </c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113">
        <v>39314</v>
      </c>
      <c r="B960" s="105">
        <v>4</v>
      </c>
      <c r="C960" s="105">
        <v>5.25</v>
      </c>
      <c r="D960" s="105">
        <v>0.5</v>
      </c>
      <c r="E960" s="105">
        <v>5.75</v>
      </c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113">
        <v>39315</v>
      </c>
      <c r="B961" s="105">
        <v>4</v>
      </c>
      <c r="C961" s="105">
        <v>5.25</v>
      </c>
      <c r="D961" s="105">
        <v>0.5</v>
      </c>
      <c r="E961" s="105">
        <v>5.75</v>
      </c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113">
        <v>39316</v>
      </c>
      <c r="B962" s="105">
        <v>4</v>
      </c>
      <c r="C962" s="105">
        <v>5.25</v>
      </c>
      <c r="D962" s="105">
        <v>0.5</v>
      </c>
      <c r="E962" s="105">
        <v>5.75</v>
      </c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113">
        <v>39317</v>
      </c>
      <c r="B963" s="105">
        <v>4</v>
      </c>
      <c r="C963" s="105">
        <v>5.25</v>
      </c>
      <c r="D963" s="105">
        <v>0.5</v>
      </c>
      <c r="E963" s="105">
        <v>5.75</v>
      </c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113">
        <v>39318</v>
      </c>
      <c r="B964" s="105">
        <v>4</v>
      </c>
      <c r="C964" s="105">
        <v>5.25</v>
      </c>
      <c r="D964" s="105">
        <v>0.5</v>
      </c>
      <c r="E964" s="105">
        <v>5.75</v>
      </c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113">
        <v>39321</v>
      </c>
      <c r="B965" s="105">
        <v>4</v>
      </c>
      <c r="C965" s="105">
        <v>5.25</v>
      </c>
      <c r="D965" s="105">
        <v>0.5</v>
      </c>
      <c r="E965" s="105">
        <v>5.75</v>
      </c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113">
        <v>39322</v>
      </c>
      <c r="B966" s="105">
        <v>4</v>
      </c>
      <c r="C966" s="105">
        <v>5.25</v>
      </c>
      <c r="D966" s="105">
        <v>0.5</v>
      </c>
      <c r="E966" s="105">
        <v>5.75</v>
      </c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113">
        <v>39323</v>
      </c>
      <c r="B967" s="105">
        <v>4</v>
      </c>
      <c r="C967" s="105">
        <v>5.25</v>
      </c>
      <c r="D967" s="105">
        <v>0.5</v>
      </c>
      <c r="E967" s="105">
        <v>5.75</v>
      </c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113">
        <v>39324</v>
      </c>
      <c r="B968" s="105">
        <v>4</v>
      </c>
      <c r="C968" s="105">
        <v>5.25</v>
      </c>
      <c r="D968" s="105">
        <v>0.5</v>
      </c>
      <c r="E968" s="105">
        <v>5.75</v>
      </c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113">
        <v>39325</v>
      </c>
      <c r="B969" s="105">
        <v>4</v>
      </c>
      <c r="C969" s="105">
        <v>5.25</v>
      </c>
      <c r="D969" s="105">
        <v>0.5</v>
      </c>
      <c r="E969" s="105">
        <v>5.75</v>
      </c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113">
        <v>39328</v>
      </c>
      <c r="B970" s="105">
        <v>4</v>
      </c>
      <c r="C970" s="105">
        <v>5.25</v>
      </c>
      <c r="D970" s="105">
        <v>0.5</v>
      </c>
      <c r="E970" s="105">
        <v>5.75</v>
      </c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113">
        <v>39329</v>
      </c>
      <c r="B971" s="105">
        <v>4</v>
      </c>
      <c r="C971" s="105">
        <v>5.25</v>
      </c>
      <c r="D971" s="105">
        <v>0.5</v>
      </c>
      <c r="E971" s="105">
        <v>5.75</v>
      </c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113">
        <v>39330</v>
      </c>
      <c r="B972" s="105">
        <v>4</v>
      </c>
      <c r="C972" s="105">
        <v>5.25</v>
      </c>
      <c r="D972" s="105">
        <v>0.5</v>
      </c>
      <c r="E972" s="105">
        <v>5.75</v>
      </c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113">
        <v>39331</v>
      </c>
      <c r="B973" s="105">
        <v>4</v>
      </c>
      <c r="C973" s="105">
        <v>5.25</v>
      </c>
      <c r="D973" s="105">
        <v>0.5</v>
      </c>
      <c r="E973" s="105">
        <v>5.75</v>
      </c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113">
        <v>39332</v>
      </c>
      <c r="B974" s="105">
        <v>4</v>
      </c>
      <c r="C974" s="105">
        <v>5.25</v>
      </c>
      <c r="D974" s="105">
        <v>0.5</v>
      </c>
      <c r="E974" s="105">
        <v>5.75</v>
      </c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113">
        <v>39335</v>
      </c>
      <c r="B975" s="105">
        <v>4</v>
      </c>
      <c r="C975" s="105">
        <v>5.25</v>
      </c>
      <c r="D975" s="105">
        <v>0.5</v>
      </c>
      <c r="E975" s="105">
        <v>5.75</v>
      </c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113">
        <v>39336</v>
      </c>
      <c r="B976" s="105">
        <v>4</v>
      </c>
      <c r="C976" s="105">
        <v>5.25</v>
      </c>
      <c r="D976" s="105">
        <v>0.5</v>
      </c>
      <c r="E976" s="105">
        <v>5.75</v>
      </c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113">
        <v>39337</v>
      </c>
      <c r="B977" s="105">
        <v>4</v>
      </c>
      <c r="C977" s="105">
        <v>5.25</v>
      </c>
      <c r="D977" s="105">
        <v>0.5</v>
      </c>
      <c r="E977" s="105">
        <v>5.75</v>
      </c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113">
        <v>39338</v>
      </c>
      <c r="B978" s="105">
        <v>4</v>
      </c>
      <c r="C978" s="105">
        <v>5.25</v>
      </c>
      <c r="D978" s="105">
        <v>0.5</v>
      </c>
      <c r="E978" s="105">
        <v>5.75</v>
      </c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113">
        <v>39339</v>
      </c>
      <c r="B979" s="105">
        <v>4</v>
      </c>
      <c r="C979" s="105">
        <v>5.25</v>
      </c>
      <c r="D979" s="105">
        <v>0.5</v>
      </c>
      <c r="E979" s="105">
        <v>5.75</v>
      </c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113">
        <v>39342</v>
      </c>
      <c r="B980" s="105">
        <v>4</v>
      </c>
      <c r="C980" s="105">
        <v>5.25</v>
      </c>
      <c r="D980" s="105">
        <v>0.5</v>
      </c>
      <c r="E980" s="105">
        <v>5.75</v>
      </c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113">
        <v>39343</v>
      </c>
      <c r="B981" s="105">
        <v>4</v>
      </c>
      <c r="C981" s="105">
        <v>4.75</v>
      </c>
      <c r="D981" s="105">
        <v>0.5</v>
      </c>
      <c r="E981" s="105">
        <v>5.75</v>
      </c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113">
        <v>39344</v>
      </c>
      <c r="B982" s="105">
        <v>4</v>
      </c>
      <c r="C982" s="105">
        <v>4.75</v>
      </c>
      <c r="D982" s="105">
        <v>0.5</v>
      </c>
      <c r="E982" s="105">
        <v>5.75</v>
      </c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113">
        <v>39345</v>
      </c>
      <c r="B983" s="105">
        <v>4</v>
      </c>
      <c r="C983" s="105">
        <v>4.75</v>
      </c>
      <c r="D983" s="105">
        <v>0.5</v>
      </c>
      <c r="E983" s="105">
        <v>5.75</v>
      </c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113">
        <v>39346</v>
      </c>
      <c r="B984" s="105">
        <v>4</v>
      </c>
      <c r="C984" s="105">
        <v>4.75</v>
      </c>
      <c r="D984" s="105">
        <v>0.5</v>
      </c>
      <c r="E984" s="105">
        <v>5.75</v>
      </c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113">
        <v>39349</v>
      </c>
      <c r="B985" s="105">
        <v>4</v>
      </c>
      <c r="C985" s="105">
        <v>4.75</v>
      </c>
      <c r="D985" s="105">
        <v>0.5</v>
      </c>
      <c r="E985" s="105">
        <v>5.75</v>
      </c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113">
        <v>39350</v>
      </c>
      <c r="B986" s="105">
        <v>4</v>
      </c>
      <c r="C986" s="105">
        <v>4.75</v>
      </c>
      <c r="D986" s="105">
        <v>0.5</v>
      </c>
      <c r="E986" s="105">
        <v>5.75</v>
      </c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113">
        <v>39351</v>
      </c>
      <c r="B987" s="105">
        <v>4</v>
      </c>
      <c r="C987" s="105">
        <v>4.75</v>
      </c>
      <c r="D987" s="105">
        <v>0.5</v>
      </c>
      <c r="E987" s="105">
        <v>5.75</v>
      </c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113">
        <v>39352</v>
      </c>
      <c r="B988" s="105">
        <v>4</v>
      </c>
      <c r="C988" s="105">
        <v>4.75</v>
      </c>
      <c r="D988" s="105">
        <v>0.5</v>
      </c>
      <c r="E988" s="105">
        <v>5.75</v>
      </c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113">
        <v>39353</v>
      </c>
      <c r="B989" s="105">
        <v>4</v>
      </c>
      <c r="C989" s="105">
        <v>4.75</v>
      </c>
      <c r="D989" s="105">
        <v>0.5</v>
      </c>
      <c r="E989" s="105">
        <v>5.75</v>
      </c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113">
        <v>39356</v>
      </c>
      <c r="B990" s="105">
        <v>4</v>
      </c>
      <c r="C990" s="105">
        <v>4.75</v>
      </c>
      <c r="D990" s="105">
        <v>0.5</v>
      </c>
      <c r="E990" s="105">
        <v>5.75</v>
      </c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113">
        <v>39357</v>
      </c>
      <c r="B991" s="105">
        <v>4</v>
      </c>
      <c r="C991" s="105">
        <v>4.75</v>
      </c>
      <c r="D991" s="105">
        <v>0.5</v>
      </c>
      <c r="E991" s="105">
        <v>5.75</v>
      </c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113">
        <v>39358</v>
      </c>
      <c r="B992" s="105">
        <v>4</v>
      </c>
      <c r="C992" s="105">
        <v>4.75</v>
      </c>
      <c r="D992" s="105">
        <v>0.5</v>
      </c>
      <c r="E992" s="105">
        <v>5.75</v>
      </c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113">
        <v>39359</v>
      </c>
      <c r="B993" s="105">
        <v>4</v>
      </c>
      <c r="C993" s="105">
        <v>4.75</v>
      </c>
      <c r="D993" s="105">
        <v>0.5</v>
      </c>
      <c r="E993" s="105">
        <v>5.75</v>
      </c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113">
        <v>39360</v>
      </c>
      <c r="B994" s="105">
        <v>4</v>
      </c>
      <c r="C994" s="105">
        <v>4.75</v>
      </c>
      <c r="D994" s="105">
        <v>0.5</v>
      </c>
      <c r="E994" s="105">
        <v>5.75</v>
      </c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113">
        <v>39363</v>
      </c>
      <c r="B995" s="105">
        <v>4</v>
      </c>
      <c r="C995" s="105">
        <v>4.75</v>
      </c>
      <c r="D995" s="105">
        <v>0.5</v>
      </c>
      <c r="E995" s="105">
        <v>5.75</v>
      </c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113">
        <v>39364</v>
      </c>
      <c r="B996" s="105">
        <v>4</v>
      </c>
      <c r="C996" s="105">
        <v>4.75</v>
      </c>
      <c r="D996" s="105">
        <v>0.5</v>
      </c>
      <c r="E996" s="105">
        <v>5.75</v>
      </c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113">
        <v>39365</v>
      </c>
      <c r="B997" s="105">
        <v>4</v>
      </c>
      <c r="C997" s="105">
        <v>4.75</v>
      </c>
      <c r="D997" s="105">
        <v>0.5</v>
      </c>
      <c r="E997" s="105">
        <v>5.75</v>
      </c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113">
        <v>39366</v>
      </c>
      <c r="B998" s="105">
        <v>4</v>
      </c>
      <c r="C998" s="105">
        <v>4.75</v>
      </c>
      <c r="D998" s="105">
        <v>0.5</v>
      </c>
      <c r="E998" s="105">
        <v>5.75</v>
      </c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113">
        <v>39367</v>
      </c>
      <c r="B999" s="105">
        <v>4</v>
      </c>
      <c r="C999" s="105">
        <v>4.75</v>
      </c>
      <c r="D999" s="105">
        <v>0.5</v>
      </c>
      <c r="E999" s="105">
        <v>5.75</v>
      </c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113">
        <v>39370</v>
      </c>
      <c r="B1000" s="105">
        <v>4</v>
      </c>
      <c r="C1000" s="105">
        <v>4.75</v>
      </c>
      <c r="D1000" s="105">
        <v>0.5</v>
      </c>
      <c r="E1000" s="105">
        <v>5.75</v>
      </c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113">
        <v>39371</v>
      </c>
      <c r="B1001" s="105">
        <v>4</v>
      </c>
      <c r="C1001" s="105">
        <v>4.75</v>
      </c>
      <c r="D1001" s="105">
        <v>0.5</v>
      </c>
      <c r="E1001" s="105">
        <v>5.75</v>
      </c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113">
        <v>39372</v>
      </c>
      <c r="B1002" s="105">
        <v>4</v>
      </c>
      <c r="C1002" s="105">
        <v>4.75</v>
      </c>
      <c r="D1002" s="105">
        <v>0.5</v>
      </c>
      <c r="E1002" s="105">
        <v>5.75</v>
      </c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113">
        <v>39373</v>
      </c>
      <c r="B1003" s="105">
        <v>4</v>
      </c>
      <c r="C1003" s="105">
        <v>4.75</v>
      </c>
      <c r="D1003" s="105">
        <v>0.5</v>
      </c>
      <c r="E1003" s="105">
        <v>5.75</v>
      </c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113">
        <v>39374</v>
      </c>
      <c r="B1004" s="105">
        <v>4</v>
      </c>
      <c r="C1004" s="105">
        <v>4.75</v>
      </c>
      <c r="D1004" s="105">
        <v>0.5</v>
      </c>
      <c r="E1004" s="105">
        <v>5.75</v>
      </c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113">
        <v>39377</v>
      </c>
      <c r="B1005" s="105">
        <v>4</v>
      </c>
      <c r="C1005" s="105">
        <v>4.75</v>
      </c>
      <c r="D1005" s="105">
        <v>0.5</v>
      </c>
      <c r="E1005" s="105">
        <v>5.75</v>
      </c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113">
        <v>39378</v>
      </c>
      <c r="B1006" s="105">
        <v>4</v>
      </c>
      <c r="C1006" s="105">
        <v>4.75</v>
      </c>
      <c r="D1006" s="105">
        <v>0.5</v>
      </c>
      <c r="E1006" s="105">
        <v>5.75</v>
      </c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113">
        <v>39379</v>
      </c>
      <c r="B1007" s="105">
        <v>4</v>
      </c>
      <c r="C1007" s="105">
        <v>4.75</v>
      </c>
      <c r="D1007" s="105">
        <v>0.5</v>
      </c>
      <c r="E1007" s="105">
        <v>5.75</v>
      </c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113">
        <v>39380</v>
      </c>
      <c r="B1008" s="105">
        <v>4</v>
      </c>
      <c r="C1008" s="105">
        <v>4.75</v>
      </c>
      <c r="D1008" s="105">
        <v>0.5</v>
      </c>
      <c r="E1008" s="105">
        <v>5.75</v>
      </c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113">
        <v>39381</v>
      </c>
      <c r="B1009" s="105">
        <v>4</v>
      </c>
      <c r="C1009" s="105">
        <v>4.75</v>
      </c>
      <c r="D1009" s="105">
        <v>0.5</v>
      </c>
      <c r="E1009" s="105">
        <v>5.75</v>
      </c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113">
        <v>39384</v>
      </c>
      <c r="B1010" s="105">
        <v>4</v>
      </c>
      <c r="C1010" s="105">
        <v>4.75</v>
      </c>
      <c r="D1010" s="105">
        <v>0.5</v>
      </c>
      <c r="E1010" s="105">
        <v>5.75</v>
      </c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113">
        <v>39385</v>
      </c>
      <c r="B1011" s="105">
        <v>4</v>
      </c>
      <c r="C1011" s="105">
        <v>4.75</v>
      </c>
      <c r="D1011" s="105">
        <v>0.5</v>
      </c>
      <c r="E1011" s="105">
        <v>5.75</v>
      </c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113">
        <v>39386</v>
      </c>
      <c r="B1012" s="105">
        <v>4</v>
      </c>
      <c r="C1012" s="105">
        <v>4.5</v>
      </c>
      <c r="D1012" s="105">
        <v>0.5</v>
      </c>
      <c r="E1012" s="105">
        <v>5.75</v>
      </c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113">
        <v>39387</v>
      </c>
      <c r="B1013" s="105">
        <v>4</v>
      </c>
      <c r="C1013" s="105">
        <v>4.5</v>
      </c>
      <c r="D1013" s="105">
        <v>0.5</v>
      </c>
      <c r="E1013" s="105">
        <v>5.75</v>
      </c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113">
        <v>39388</v>
      </c>
      <c r="B1014" s="105">
        <v>4</v>
      </c>
      <c r="C1014" s="105">
        <v>4.5</v>
      </c>
      <c r="D1014" s="105">
        <v>0.5</v>
      </c>
      <c r="E1014" s="105">
        <v>5.75</v>
      </c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113">
        <v>39391</v>
      </c>
      <c r="B1015" s="105">
        <v>4</v>
      </c>
      <c r="C1015" s="105">
        <v>4.5</v>
      </c>
      <c r="D1015" s="105">
        <v>0.5</v>
      </c>
      <c r="E1015" s="105">
        <v>5.75</v>
      </c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113">
        <v>39392</v>
      </c>
      <c r="B1016" s="105">
        <v>4</v>
      </c>
      <c r="C1016" s="105">
        <v>4.5</v>
      </c>
      <c r="D1016" s="105">
        <v>0.5</v>
      </c>
      <c r="E1016" s="105">
        <v>5.75</v>
      </c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113">
        <v>39393</v>
      </c>
      <c r="B1017" s="105">
        <v>4</v>
      </c>
      <c r="C1017" s="105">
        <v>4.5</v>
      </c>
      <c r="D1017" s="105">
        <v>0.5</v>
      </c>
      <c r="E1017" s="105">
        <v>5.75</v>
      </c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113">
        <v>39394</v>
      </c>
      <c r="B1018" s="105">
        <v>4</v>
      </c>
      <c r="C1018" s="105">
        <v>4.5</v>
      </c>
      <c r="D1018" s="105">
        <v>0.5</v>
      </c>
      <c r="E1018" s="105">
        <v>5.75</v>
      </c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113">
        <v>39395</v>
      </c>
      <c r="B1019" s="105">
        <v>4</v>
      </c>
      <c r="C1019" s="105">
        <v>4.5</v>
      </c>
      <c r="D1019" s="105">
        <v>0.5</v>
      </c>
      <c r="E1019" s="105">
        <v>5.75</v>
      </c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113">
        <v>39398</v>
      </c>
      <c r="B1020" s="105">
        <v>4</v>
      </c>
      <c r="C1020" s="105">
        <v>4.5</v>
      </c>
      <c r="D1020" s="105">
        <v>0.5</v>
      </c>
      <c r="E1020" s="105">
        <v>5.75</v>
      </c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113">
        <v>39399</v>
      </c>
      <c r="B1021" s="105">
        <v>4</v>
      </c>
      <c r="C1021" s="105">
        <v>4.5</v>
      </c>
      <c r="D1021" s="105">
        <v>0.5</v>
      </c>
      <c r="E1021" s="105">
        <v>5.75</v>
      </c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113">
        <v>39400</v>
      </c>
      <c r="B1022" s="105">
        <v>4</v>
      </c>
      <c r="C1022" s="105">
        <v>4.5</v>
      </c>
      <c r="D1022" s="105">
        <v>0.5</v>
      </c>
      <c r="E1022" s="105">
        <v>5.75</v>
      </c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113">
        <v>39401</v>
      </c>
      <c r="B1023" s="105">
        <v>4</v>
      </c>
      <c r="C1023" s="105">
        <v>4.5</v>
      </c>
      <c r="D1023" s="105">
        <v>0.5</v>
      </c>
      <c r="E1023" s="105">
        <v>5.75</v>
      </c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113">
        <v>39402</v>
      </c>
      <c r="B1024" s="105">
        <v>4</v>
      </c>
      <c r="C1024" s="105">
        <v>4.5</v>
      </c>
      <c r="D1024" s="105">
        <v>0.5</v>
      </c>
      <c r="E1024" s="105">
        <v>5.75</v>
      </c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113">
        <v>39405</v>
      </c>
      <c r="B1025" s="105">
        <v>4</v>
      </c>
      <c r="C1025" s="105">
        <v>4.5</v>
      </c>
      <c r="D1025" s="105">
        <v>0.5</v>
      </c>
      <c r="E1025" s="105">
        <v>5.75</v>
      </c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113">
        <v>39406</v>
      </c>
      <c r="B1026" s="105">
        <v>4</v>
      </c>
      <c r="C1026" s="105">
        <v>4.5</v>
      </c>
      <c r="D1026" s="105">
        <v>0.5</v>
      </c>
      <c r="E1026" s="105">
        <v>5.75</v>
      </c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113">
        <v>39407</v>
      </c>
      <c r="B1027" s="105">
        <v>4</v>
      </c>
      <c r="C1027" s="105">
        <v>4.5</v>
      </c>
      <c r="D1027" s="105">
        <v>0.5</v>
      </c>
      <c r="E1027" s="105">
        <v>5.75</v>
      </c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113">
        <v>39408</v>
      </c>
      <c r="B1028" s="105">
        <v>4</v>
      </c>
      <c r="C1028" s="105">
        <v>4.5</v>
      </c>
      <c r="D1028" s="105">
        <v>0.5</v>
      </c>
      <c r="E1028" s="105">
        <v>5.75</v>
      </c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113">
        <v>39409</v>
      </c>
      <c r="B1029" s="105">
        <v>4</v>
      </c>
      <c r="C1029" s="105">
        <v>4.5</v>
      </c>
      <c r="D1029" s="105">
        <v>0.5</v>
      </c>
      <c r="E1029" s="105">
        <v>5.75</v>
      </c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113">
        <v>39412</v>
      </c>
      <c r="B1030" s="105">
        <v>4</v>
      </c>
      <c r="C1030" s="105">
        <v>4.5</v>
      </c>
      <c r="D1030" s="105">
        <v>0.5</v>
      </c>
      <c r="E1030" s="105">
        <v>5.75</v>
      </c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113">
        <v>39413</v>
      </c>
      <c r="B1031" s="105">
        <v>4</v>
      </c>
      <c r="C1031" s="105">
        <v>4.5</v>
      </c>
      <c r="D1031" s="105">
        <v>0.5</v>
      </c>
      <c r="E1031" s="105">
        <v>5.75</v>
      </c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113">
        <v>39414</v>
      </c>
      <c r="B1032" s="105">
        <v>4</v>
      </c>
      <c r="C1032" s="105">
        <v>4.5</v>
      </c>
      <c r="D1032" s="105">
        <v>0.5</v>
      </c>
      <c r="E1032" s="105">
        <v>5.75</v>
      </c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113">
        <v>39415</v>
      </c>
      <c r="B1033" s="105">
        <v>4</v>
      </c>
      <c r="C1033" s="105">
        <v>4.5</v>
      </c>
      <c r="D1033" s="105">
        <v>0.5</v>
      </c>
      <c r="E1033" s="105">
        <v>5.75</v>
      </c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113">
        <v>39416</v>
      </c>
      <c r="B1034" s="105">
        <v>4</v>
      </c>
      <c r="C1034" s="105">
        <v>4.5</v>
      </c>
      <c r="D1034" s="105">
        <v>0.5</v>
      </c>
      <c r="E1034" s="105">
        <v>5.75</v>
      </c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113">
        <v>39419</v>
      </c>
      <c r="B1035" s="105">
        <v>4</v>
      </c>
      <c r="C1035" s="105">
        <v>4.5</v>
      </c>
      <c r="D1035" s="105">
        <v>0.5</v>
      </c>
      <c r="E1035" s="105">
        <v>5.75</v>
      </c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113">
        <v>39420</v>
      </c>
      <c r="B1036" s="105">
        <v>4</v>
      </c>
      <c r="C1036" s="105">
        <v>4.5</v>
      </c>
      <c r="D1036" s="105">
        <v>0.5</v>
      </c>
      <c r="E1036" s="105">
        <v>5.75</v>
      </c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113">
        <v>39421</v>
      </c>
      <c r="B1037" s="105">
        <v>4</v>
      </c>
      <c r="C1037" s="105">
        <v>4.5</v>
      </c>
      <c r="D1037" s="105">
        <v>0.5</v>
      </c>
      <c r="E1037" s="105">
        <v>5.75</v>
      </c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113">
        <v>39422</v>
      </c>
      <c r="B1038" s="105">
        <v>4</v>
      </c>
      <c r="C1038" s="105">
        <v>4.5</v>
      </c>
      <c r="D1038" s="105">
        <v>0.5</v>
      </c>
      <c r="E1038" s="105">
        <v>5.5</v>
      </c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113">
        <v>39423</v>
      </c>
      <c r="B1039" s="105">
        <v>4</v>
      </c>
      <c r="C1039" s="105">
        <v>4.5</v>
      </c>
      <c r="D1039" s="105">
        <v>0.5</v>
      </c>
      <c r="E1039" s="105">
        <v>5.5</v>
      </c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113">
        <v>39426</v>
      </c>
      <c r="B1040" s="105">
        <v>4</v>
      </c>
      <c r="C1040" s="105">
        <v>4.5</v>
      </c>
      <c r="D1040" s="105">
        <v>0.5</v>
      </c>
      <c r="E1040" s="105">
        <v>5.5</v>
      </c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113">
        <v>39427</v>
      </c>
      <c r="B1041" s="105">
        <v>4</v>
      </c>
      <c r="C1041" s="105">
        <v>4.25</v>
      </c>
      <c r="D1041" s="105">
        <v>0.5</v>
      </c>
      <c r="E1041" s="105">
        <v>5.5</v>
      </c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113">
        <v>39428</v>
      </c>
      <c r="B1042" s="105">
        <v>4</v>
      </c>
      <c r="C1042" s="105">
        <v>4.25</v>
      </c>
      <c r="D1042" s="105">
        <v>0.5</v>
      </c>
      <c r="E1042" s="105">
        <v>5.5</v>
      </c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113">
        <v>39429</v>
      </c>
      <c r="B1043" s="105">
        <v>4</v>
      </c>
      <c r="C1043" s="105">
        <v>4.25</v>
      </c>
      <c r="D1043" s="105">
        <v>0.5</v>
      </c>
      <c r="E1043" s="105">
        <v>5.5</v>
      </c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113">
        <v>39430</v>
      </c>
      <c r="B1044" s="105">
        <v>4</v>
      </c>
      <c r="C1044" s="105">
        <v>4.25</v>
      </c>
      <c r="D1044" s="105">
        <v>0.5</v>
      </c>
      <c r="E1044" s="105">
        <v>5.5</v>
      </c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113">
        <v>39433</v>
      </c>
      <c r="B1045" s="105">
        <v>4</v>
      </c>
      <c r="C1045" s="105">
        <v>4.25</v>
      </c>
      <c r="D1045" s="105">
        <v>0.5</v>
      </c>
      <c r="E1045" s="105">
        <v>5.5</v>
      </c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113">
        <v>39434</v>
      </c>
      <c r="B1046" s="105">
        <v>4</v>
      </c>
      <c r="C1046" s="105">
        <v>4.25</v>
      </c>
      <c r="D1046" s="105">
        <v>0.5</v>
      </c>
      <c r="E1046" s="105">
        <v>5.5</v>
      </c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113">
        <v>39435</v>
      </c>
      <c r="B1047" s="105">
        <v>4</v>
      </c>
      <c r="C1047" s="105">
        <v>4.25</v>
      </c>
      <c r="D1047" s="105">
        <v>0.5</v>
      </c>
      <c r="E1047" s="105">
        <v>5.5</v>
      </c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113">
        <v>39436</v>
      </c>
      <c r="B1048" s="105">
        <v>4</v>
      </c>
      <c r="C1048" s="105">
        <v>4.25</v>
      </c>
      <c r="D1048" s="105">
        <v>0.5</v>
      </c>
      <c r="E1048" s="105">
        <v>5.5</v>
      </c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113">
        <v>39437</v>
      </c>
      <c r="B1049" s="105">
        <v>4</v>
      </c>
      <c r="C1049" s="105">
        <v>4.25</v>
      </c>
      <c r="D1049" s="105">
        <v>0.5</v>
      </c>
      <c r="E1049" s="105">
        <v>5.5</v>
      </c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113">
        <v>39440</v>
      </c>
      <c r="B1050" s="105">
        <v>4</v>
      </c>
      <c r="C1050" s="105">
        <v>4.25</v>
      </c>
      <c r="D1050" s="105">
        <v>0.5</v>
      </c>
      <c r="E1050" s="105">
        <v>5.5</v>
      </c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113">
        <v>39441</v>
      </c>
      <c r="B1051" s="105">
        <v>4</v>
      </c>
      <c r="C1051" s="105">
        <v>4.25</v>
      </c>
      <c r="D1051" s="105">
        <v>0.5</v>
      </c>
      <c r="E1051" s="105">
        <v>5.5</v>
      </c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113">
        <v>39442</v>
      </c>
      <c r="B1052" s="105">
        <v>4</v>
      </c>
      <c r="C1052" s="105">
        <v>4.25</v>
      </c>
      <c r="D1052" s="105">
        <v>0.5</v>
      </c>
      <c r="E1052" s="105">
        <v>5.5</v>
      </c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113">
        <v>39443</v>
      </c>
      <c r="B1053" s="105">
        <v>4</v>
      </c>
      <c r="C1053" s="105">
        <v>4.25</v>
      </c>
      <c r="D1053" s="105">
        <v>0.5</v>
      </c>
      <c r="E1053" s="105">
        <v>5.5</v>
      </c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113">
        <v>39444</v>
      </c>
      <c r="B1054" s="105">
        <v>4</v>
      </c>
      <c r="C1054" s="105">
        <v>4.25</v>
      </c>
      <c r="D1054" s="105">
        <v>0.5</v>
      </c>
      <c r="E1054" s="105">
        <v>5.5</v>
      </c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 s="113">
        <v>39447</v>
      </c>
      <c r="B1055" s="105">
        <v>4</v>
      </c>
      <c r="C1055" s="105">
        <v>4.25</v>
      </c>
      <c r="D1055" s="105">
        <v>0.5</v>
      </c>
      <c r="E1055" s="105">
        <v>5.5</v>
      </c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 s="113">
        <v>39448</v>
      </c>
      <c r="B1056" s="105">
        <v>4</v>
      </c>
      <c r="C1056" s="105">
        <v>4.25</v>
      </c>
      <c r="D1056" s="105">
        <v>0.5</v>
      </c>
      <c r="E1056" s="105">
        <v>5.5</v>
      </c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 s="113">
        <v>39449</v>
      </c>
      <c r="B1057" s="105">
        <v>4</v>
      </c>
      <c r="C1057" s="105">
        <v>4.25</v>
      </c>
      <c r="D1057" s="105">
        <v>0.5</v>
      </c>
      <c r="E1057" s="105">
        <v>5.5</v>
      </c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 s="113">
        <v>39450</v>
      </c>
      <c r="B1058" s="105">
        <v>4</v>
      </c>
      <c r="C1058" s="105">
        <v>4.25</v>
      </c>
      <c r="D1058" s="105">
        <v>0.5</v>
      </c>
      <c r="E1058" s="105">
        <v>5.5</v>
      </c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 s="113">
        <v>39451</v>
      </c>
      <c r="B1059" s="105">
        <v>4</v>
      </c>
      <c r="C1059" s="105">
        <v>4.25</v>
      </c>
      <c r="D1059" s="105">
        <v>0.5</v>
      </c>
      <c r="E1059" s="105">
        <v>5.5</v>
      </c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 s="113">
        <v>39454</v>
      </c>
      <c r="B1060" s="105">
        <v>4</v>
      </c>
      <c r="C1060" s="105">
        <v>4.25</v>
      </c>
      <c r="D1060" s="105">
        <v>0.5</v>
      </c>
      <c r="E1060" s="105">
        <v>5.5</v>
      </c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 s="113">
        <v>39455</v>
      </c>
      <c r="B1061" s="105">
        <v>4</v>
      </c>
      <c r="C1061" s="105">
        <v>4.25</v>
      </c>
      <c r="D1061" s="105">
        <v>0.5</v>
      </c>
      <c r="E1061" s="105">
        <v>5.5</v>
      </c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 s="113">
        <v>39456</v>
      </c>
      <c r="B1062" s="105">
        <v>4</v>
      </c>
      <c r="C1062" s="105">
        <v>4.25</v>
      </c>
      <c r="D1062" s="105">
        <v>0.5</v>
      </c>
      <c r="E1062" s="105">
        <v>5.5</v>
      </c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 s="113">
        <v>39457</v>
      </c>
      <c r="B1063" s="105">
        <v>4</v>
      </c>
      <c r="C1063" s="105">
        <v>4.25</v>
      </c>
      <c r="D1063" s="105">
        <v>0.5</v>
      </c>
      <c r="E1063" s="105">
        <v>5.5</v>
      </c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 s="113">
        <v>39458</v>
      </c>
      <c r="B1064" s="105">
        <v>4</v>
      </c>
      <c r="C1064" s="105">
        <v>4.25</v>
      </c>
      <c r="D1064" s="105">
        <v>0.5</v>
      </c>
      <c r="E1064" s="105">
        <v>5.5</v>
      </c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 s="113">
        <v>39461</v>
      </c>
      <c r="B1065" s="105">
        <v>4</v>
      </c>
      <c r="C1065" s="105">
        <v>4.25</v>
      </c>
      <c r="D1065" s="105">
        <v>0.5</v>
      </c>
      <c r="E1065" s="105">
        <v>5.5</v>
      </c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 s="113">
        <v>39462</v>
      </c>
      <c r="B1066" s="105">
        <v>4</v>
      </c>
      <c r="C1066" s="105">
        <v>4.25</v>
      </c>
      <c r="D1066" s="105">
        <v>0.5</v>
      </c>
      <c r="E1066" s="105">
        <v>5.5</v>
      </c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 s="113">
        <v>39463</v>
      </c>
      <c r="B1067" s="105">
        <v>4</v>
      </c>
      <c r="C1067" s="105">
        <v>4.25</v>
      </c>
      <c r="D1067" s="105">
        <v>0.5</v>
      </c>
      <c r="E1067" s="105">
        <v>5.5</v>
      </c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 s="113">
        <v>39464</v>
      </c>
      <c r="B1068" s="105">
        <v>4</v>
      </c>
      <c r="C1068" s="105">
        <v>4.25</v>
      </c>
      <c r="D1068" s="105">
        <v>0.5</v>
      </c>
      <c r="E1068" s="105">
        <v>5.5</v>
      </c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 s="113">
        <v>39465</v>
      </c>
      <c r="B1069" s="105">
        <v>4</v>
      </c>
      <c r="C1069" s="105">
        <v>4.25</v>
      </c>
      <c r="D1069" s="105">
        <v>0.5</v>
      </c>
      <c r="E1069" s="105">
        <v>5.5</v>
      </c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 s="113">
        <v>39468</v>
      </c>
      <c r="B1070" s="105">
        <v>4</v>
      </c>
      <c r="C1070" s="105">
        <v>4.25</v>
      </c>
      <c r="D1070" s="105">
        <v>0.5</v>
      </c>
      <c r="E1070" s="105">
        <v>5.5</v>
      </c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 s="113">
        <v>39469</v>
      </c>
      <c r="B1071" s="105">
        <v>4</v>
      </c>
      <c r="C1071" s="105">
        <v>3.5</v>
      </c>
      <c r="D1071" s="105">
        <v>0.5</v>
      </c>
      <c r="E1071" s="105">
        <v>5.5</v>
      </c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 s="113">
        <v>39470</v>
      </c>
      <c r="B1072" s="105">
        <v>4</v>
      </c>
      <c r="C1072" s="105">
        <v>3.5</v>
      </c>
      <c r="D1072" s="105">
        <v>0.5</v>
      </c>
      <c r="E1072" s="105">
        <v>5.5</v>
      </c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 s="113">
        <v>39471</v>
      </c>
      <c r="B1073" s="105">
        <v>4</v>
      </c>
      <c r="C1073" s="105">
        <v>3.5</v>
      </c>
      <c r="D1073" s="105">
        <v>0.5</v>
      </c>
      <c r="E1073" s="105">
        <v>5.5</v>
      </c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 s="113">
        <v>39472</v>
      </c>
      <c r="B1074" s="105">
        <v>4</v>
      </c>
      <c r="C1074" s="105">
        <v>3.5</v>
      </c>
      <c r="D1074" s="105">
        <v>0.5</v>
      </c>
      <c r="E1074" s="105">
        <v>5.5</v>
      </c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 s="113">
        <v>39475</v>
      </c>
      <c r="B1075" s="105">
        <v>4</v>
      </c>
      <c r="C1075" s="105">
        <v>3.5</v>
      </c>
      <c r="D1075" s="105">
        <v>0.5</v>
      </c>
      <c r="E1075" s="105">
        <v>5.5</v>
      </c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 s="113">
        <v>39476</v>
      </c>
      <c r="B1076" s="105">
        <v>4</v>
      </c>
      <c r="C1076" s="105">
        <v>3.5</v>
      </c>
      <c r="D1076" s="105">
        <v>0.5</v>
      </c>
      <c r="E1076" s="105">
        <v>5.5</v>
      </c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 s="113">
        <v>39477</v>
      </c>
      <c r="B1077" s="105">
        <v>4</v>
      </c>
      <c r="C1077" s="105">
        <v>3</v>
      </c>
      <c r="D1077" s="105">
        <v>0.5</v>
      </c>
      <c r="E1077" s="105">
        <v>5.5</v>
      </c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 s="113">
        <v>39478</v>
      </c>
      <c r="B1078" s="105">
        <v>4</v>
      </c>
      <c r="C1078" s="105">
        <v>3</v>
      </c>
      <c r="D1078" s="105">
        <v>0.5</v>
      </c>
      <c r="E1078" s="105">
        <v>5.5</v>
      </c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 s="113">
        <v>39479</v>
      </c>
      <c r="B1079" s="105">
        <v>4</v>
      </c>
      <c r="C1079" s="105">
        <v>3</v>
      </c>
      <c r="D1079" s="105">
        <v>0.5</v>
      </c>
      <c r="E1079" s="105">
        <v>5.5</v>
      </c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 s="113">
        <v>39482</v>
      </c>
      <c r="B1080" s="105">
        <v>4</v>
      </c>
      <c r="C1080" s="105">
        <v>3</v>
      </c>
      <c r="D1080" s="105">
        <v>0.5</v>
      </c>
      <c r="E1080" s="105">
        <v>5.5</v>
      </c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 s="113">
        <v>39483</v>
      </c>
      <c r="B1081" s="105">
        <v>4</v>
      </c>
      <c r="C1081" s="105">
        <v>3</v>
      </c>
      <c r="D1081" s="105">
        <v>0.5</v>
      </c>
      <c r="E1081" s="105">
        <v>5.5</v>
      </c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 s="113">
        <v>39484</v>
      </c>
      <c r="B1082" s="105">
        <v>4</v>
      </c>
      <c r="C1082" s="105">
        <v>3</v>
      </c>
      <c r="D1082" s="105">
        <v>0.5</v>
      </c>
      <c r="E1082" s="105">
        <v>5.5</v>
      </c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 s="113">
        <v>39485</v>
      </c>
      <c r="B1083" s="105">
        <v>4</v>
      </c>
      <c r="C1083" s="105">
        <v>3</v>
      </c>
      <c r="D1083" s="105">
        <v>0.5</v>
      </c>
      <c r="E1083" s="105">
        <v>5.25</v>
      </c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 s="113">
        <v>39486</v>
      </c>
      <c r="B1084" s="105">
        <v>4</v>
      </c>
      <c r="C1084" s="105">
        <v>3</v>
      </c>
      <c r="D1084" s="105">
        <v>0.5</v>
      </c>
      <c r="E1084" s="105">
        <v>5.25</v>
      </c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 s="113">
        <v>39489</v>
      </c>
      <c r="B1085" s="105">
        <v>4</v>
      </c>
      <c r="C1085" s="105">
        <v>3</v>
      </c>
      <c r="D1085" s="105">
        <v>0.5</v>
      </c>
      <c r="E1085" s="105">
        <v>5.25</v>
      </c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 s="113">
        <v>39490</v>
      </c>
      <c r="B1086" s="105">
        <v>4</v>
      </c>
      <c r="C1086" s="105">
        <v>3</v>
      </c>
      <c r="D1086" s="105">
        <v>0.5</v>
      </c>
      <c r="E1086" s="105">
        <v>5.25</v>
      </c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 s="113">
        <v>39491</v>
      </c>
      <c r="B1087" s="105">
        <v>4</v>
      </c>
      <c r="C1087" s="105">
        <v>3</v>
      </c>
      <c r="D1087" s="105">
        <v>0.5</v>
      </c>
      <c r="E1087" s="105">
        <v>5.25</v>
      </c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 s="113">
        <v>39492</v>
      </c>
      <c r="B1088" s="105">
        <v>4</v>
      </c>
      <c r="C1088" s="105">
        <v>3</v>
      </c>
      <c r="D1088" s="105">
        <v>0.5</v>
      </c>
      <c r="E1088" s="105">
        <v>5.25</v>
      </c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 s="113">
        <v>39493</v>
      </c>
      <c r="B1089" s="105">
        <v>4</v>
      </c>
      <c r="C1089" s="105">
        <v>3</v>
      </c>
      <c r="D1089" s="105">
        <v>0.5</v>
      </c>
      <c r="E1089" s="105">
        <v>5.25</v>
      </c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 s="113">
        <v>39496</v>
      </c>
      <c r="B1090" s="105">
        <v>4</v>
      </c>
      <c r="C1090" s="105">
        <v>3</v>
      </c>
      <c r="D1090" s="105">
        <v>0.5</v>
      </c>
      <c r="E1090" s="105">
        <v>5.25</v>
      </c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 s="113">
        <v>39497</v>
      </c>
      <c r="B1091" s="105">
        <v>4</v>
      </c>
      <c r="C1091" s="105">
        <v>3</v>
      </c>
      <c r="D1091" s="105">
        <v>0.5</v>
      </c>
      <c r="E1091" s="105">
        <v>5.25</v>
      </c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 s="113">
        <v>39498</v>
      </c>
      <c r="B1092" s="105">
        <v>4</v>
      </c>
      <c r="C1092" s="105">
        <v>3</v>
      </c>
      <c r="D1092" s="105">
        <v>0.5</v>
      </c>
      <c r="E1092" s="105">
        <v>5.25</v>
      </c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 s="113">
        <v>39499</v>
      </c>
      <c r="B1093" s="105">
        <v>4</v>
      </c>
      <c r="C1093" s="105">
        <v>3</v>
      </c>
      <c r="D1093" s="105">
        <v>0.5</v>
      </c>
      <c r="E1093" s="105">
        <v>5.25</v>
      </c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 s="113">
        <v>39500</v>
      </c>
      <c r="B1094" s="105">
        <v>4</v>
      </c>
      <c r="C1094" s="105">
        <v>3</v>
      </c>
      <c r="D1094" s="105">
        <v>0.5</v>
      </c>
      <c r="E1094" s="105">
        <v>5.25</v>
      </c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 s="113">
        <v>39503</v>
      </c>
      <c r="B1095" s="105">
        <v>4</v>
      </c>
      <c r="C1095" s="105">
        <v>3</v>
      </c>
      <c r="D1095" s="105">
        <v>0.5</v>
      </c>
      <c r="E1095" s="105">
        <v>5.25</v>
      </c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 s="113">
        <v>39504</v>
      </c>
      <c r="B1096" s="105">
        <v>4</v>
      </c>
      <c r="C1096" s="105">
        <v>3</v>
      </c>
      <c r="D1096" s="105">
        <v>0.5</v>
      </c>
      <c r="E1096" s="105">
        <v>5.25</v>
      </c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 s="113">
        <v>39505</v>
      </c>
      <c r="B1097" s="105">
        <v>4</v>
      </c>
      <c r="C1097" s="105">
        <v>3</v>
      </c>
      <c r="D1097" s="105">
        <v>0.5</v>
      </c>
      <c r="E1097" s="105">
        <v>5.25</v>
      </c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 s="113">
        <v>39506</v>
      </c>
      <c r="B1098" s="105">
        <v>4</v>
      </c>
      <c r="C1098" s="105">
        <v>3</v>
      </c>
      <c r="D1098" s="105">
        <v>0.5</v>
      </c>
      <c r="E1098" s="105">
        <v>5.25</v>
      </c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 s="113">
        <v>39507</v>
      </c>
      <c r="B1099" s="105">
        <v>4</v>
      </c>
      <c r="C1099" s="105">
        <v>3</v>
      </c>
      <c r="D1099" s="105">
        <v>0.5</v>
      </c>
      <c r="E1099" s="105">
        <v>5.25</v>
      </c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 s="113">
        <v>39510</v>
      </c>
      <c r="B1100" s="105">
        <v>4</v>
      </c>
      <c r="C1100" s="105">
        <v>3</v>
      </c>
      <c r="D1100" s="105">
        <v>0.5</v>
      </c>
      <c r="E1100" s="105">
        <v>5.25</v>
      </c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 s="113">
        <v>39511</v>
      </c>
      <c r="B1101" s="105">
        <v>4</v>
      </c>
      <c r="C1101" s="105">
        <v>3</v>
      </c>
      <c r="D1101" s="105">
        <v>0.5</v>
      </c>
      <c r="E1101" s="105">
        <v>5.25</v>
      </c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 s="113">
        <v>39512</v>
      </c>
      <c r="B1102" s="105">
        <v>4</v>
      </c>
      <c r="C1102" s="105">
        <v>3</v>
      </c>
      <c r="D1102" s="105">
        <v>0.5</v>
      </c>
      <c r="E1102" s="105">
        <v>5.25</v>
      </c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 s="113">
        <v>39513</v>
      </c>
      <c r="B1103" s="105">
        <v>4</v>
      </c>
      <c r="C1103" s="105">
        <v>3</v>
      </c>
      <c r="D1103" s="105">
        <v>0.5</v>
      </c>
      <c r="E1103" s="105">
        <v>5.25</v>
      </c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 s="113">
        <v>39514</v>
      </c>
      <c r="B1104" s="105">
        <v>4</v>
      </c>
      <c r="C1104" s="105">
        <v>3</v>
      </c>
      <c r="D1104" s="105">
        <v>0.5</v>
      </c>
      <c r="E1104" s="105">
        <v>5.25</v>
      </c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 s="113">
        <v>39517</v>
      </c>
      <c r="B1105" s="105">
        <v>4</v>
      </c>
      <c r="C1105" s="105">
        <v>3</v>
      </c>
      <c r="D1105" s="105">
        <v>0.5</v>
      </c>
      <c r="E1105" s="105">
        <v>5.25</v>
      </c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 s="113">
        <v>39518</v>
      </c>
      <c r="B1106" s="105">
        <v>4</v>
      </c>
      <c r="C1106" s="105">
        <v>3</v>
      </c>
      <c r="D1106" s="105">
        <v>0.5</v>
      </c>
      <c r="E1106" s="105">
        <v>5.25</v>
      </c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 s="113">
        <v>39519</v>
      </c>
      <c r="B1107" s="105">
        <v>4</v>
      </c>
      <c r="C1107" s="105">
        <v>3</v>
      </c>
      <c r="D1107" s="105">
        <v>0.5</v>
      </c>
      <c r="E1107" s="105">
        <v>5.25</v>
      </c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 s="113">
        <v>39520</v>
      </c>
      <c r="B1108" s="105">
        <v>4</v>
      </c>
      <c r="C1108" s="105">
        <v>3</v>
      </c>
      <c r="D1108" s="105">
        <v>0.5</v>
      </c>
      <c r="E1108" s="105">
        <v>5.25</v>
      </c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 s="113">
        <v>39521</v>
      </c>
      <c r="B1109" s="105">
        <v>4</v>
      </c>
      <c r="C1109" s="105">
        <v>3</v>
      </c>
      <c r="D1109" s="105">
        <v>0.5</v>
      </c>
      <c r="E1109" s="105">
        <v>5.25</v>
      </c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 s="113">
        <v>39524</v>
      </c>
      <c r="B1110" s="105">
        <v>4</v>
      </c>
      <c r="C1110" s="105">
        <v>3</v>
      </c>
      <c r="D1110" s="105">
        <v>0.5</v>
      </c>
      <c r="E1110" s="105">
        <v>5.25</v>
      </c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 s="113">
        <v>39525</v>
      </c>
      <c r="B1111" s="105">
        <v>4</v>
      </c>
      <c r="C1111" s="105">
        <v>2.25</v>
      </c>
      <c r="D1111" s="105">
        <v>0.5</v>
      </c>
      <c r="E1111" s="105">
        <v>5.25</v>
      </c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 s="113">
        <v>39526</v>
      </c>
      <c r="B1112" s="105">
        <v>4</v>
      </c>
      <c r="C1112" s="105">
        <v>2.25</v>
      </c>
      <c r="D1112" s="105">
        <v>0.5</v>
      </c>
      <c r="E1112" s="105">
        <v>5.25</v>
      </c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 s="113">
        <v>39527</v>
      </c>
      <c r="B1113" s="105">
        <v>4</v>
      </c>
      <c r="C1113" s="105">
        <v>2.25</v>
      </c>
      <c r="D1113" s="105">
        <v>0.5</v>
      </c>
      <c r="E1113" s="105">
        <v>5.25</v>
      </c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 s="113">
        <v>39528</v>
      </c>
      <c r="B1114" s="105">
        <v>4</v>
      </c>
      <c r="C1114" s="105">
        <v>2.25</v>
      </c>
      <c r="D1114" s="105">
        <v>0.5</v>
      </c>
      <c r="E1114" s="105">
        <v>5.25</v>
      </c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 s="113">
        <v>39531</v>
      </c>
      <c r="B1115" s="105">
        <v>4</v>
      </c>
      <c r="C1115" s="105">
        <v>2.25</v>
      </c>
      <c r="D1115" s="105">
        <v>0.5</v>
      </c>
      <c r="E1115" s="105">
        <v>5.25</v>
      </c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 s="113">
        <v>39532</v>
      </c>
      <c r="B1116" s="105">
        <v>4</v>
      </c>
      <c r="C1116" s="105">
        <v>2.25</v>
      </c>
      <c r="D1116" s="105">
        <v>0.5</v>
      </c>
      <c r="E1116" s="105">
        <v>5.25</v>
      </c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 s="113">
        <v>39533</v>
      </c>
      <c r="B1117" s="105">
        <v>4</v>
      </c>
      <c r="C1117" s="105">
        <v>2.25</v>
      </c>
      <c r="D1117" s="105">
        <v>0.5</v>
      </c>
      <c r="E1117" s="105">
        <v>5.25</v>
      </c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 s="113">
        <v>39534</v>
      </c>
      <c r="B1118" s="105">
        <v>4</v>
      </c>
      <c r="C1118" s="105">
        <v>2.25</v>
      </c>
      <c r="D1118" s="105">
        <v>0.5</v>
      </c>
      <c r="E1118" s="105">
        <v>5.25</v>
      </c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 s="113">
        <v>39535</v>
      </c>
      <c r="B1119" s="105">
        <v>4</v>
      </c>
      <c r="C1119" s="105">
        <v>2.25</v>
      </c>
      <c r="D1119" s="105">
        <v>0.5</v>
      </c>
      <c r="E1119" s="105">
        <v>5.25</v>
      </c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 s="113">
        <v>39538</v>
      </c>
      <c r="B1120" s="105">
        <v>4</v>
      </c>
      <c r="C1120" s="105">
        <v>2.25</v>
      </c>
      <c r="D1120" s="105">
        <v>0.5</v>
      </c>
      <c r="E1120" s="105">
        <v>5.25</v>
      </c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 s="113">
        <v>39539</v>
      </c>
      <c r="B1121" s="105">
        <v>4</v>
      </c>
      <c r="C1121" s="105">
        <v>2.25</v>
      </c>
      <c r="D1121" s="105">
        <v>0.5</v>
      </c>
      <c r="E1121" s="105">
        <v>5.25</v>
      </c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 s="113">
        <v>39540</v>
      </c>
      <c r="B1122" s="105">
        <v>4</v>
      </c>
      <c r="C1122" s="105">
        <v>2.25</v>
      </c>
      <c r="D1122" s="105">
        <v>0.5</v>
      </c>
      <c r="E1122" s="105">
        <v>5.25</v>
      </c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 s="113">
        <v>39541</v>
      </c>
      <c r="B1123" s="105">
        <v>4</v>
      </c>
      <c r="C1123" s="105">
        <v>2.25</v>
      </c>
      <c r="D1123" s="105">
        <v>0.5</v>
      </c>
      <c r="E1123" s="105">
        <v>5.25</v>
      </c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 s="113">
        <v>39542</v>
      </c>
      <c r="B1124" s="105">
        <v>4</v>
      </c>
      <c r="C1124" s="105">
        <v>2.25</v>
      </c>
      <c r="D1124" s="105">
        <v>0.5</v>
      </c>
      <c r="E1124" s="105">
        <v>5.25</v>
      </c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 s="113">
        <v>39545</v>
      </c>
      <c r="B1125" s="105">
        <v>4</v>
      </c>
      <c r="C1125" s="105">
        <v>2.25</v>
      </c>
      <c r="D1125" s="105">
        <v>0.5</v>
      </c>
      <c r="E1125" s="105">
        <v>5.25</v>
      </c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 s="113">
        <v>39546</v>
      </c>
      <c r="B1126" s="105">
        <v>4</v>
      </c>
      <c r="C1126" s="105">
        <v>2.25</v>
      </c>
      <c r="D1126" s="105">
        <v>0.5</v>
      </c>
      <c r="E1126" s="105">
        <v>5.25</v>
      </c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 s="113">
        <v>39547</v>
      </c>
      <c r="B1127" s="105">
        <v>4</v>
      </c>
      <c r="C1127" s="105">
        <v>2.25</v>
      </c>
      <c r="D1127" s="105">
        <v>0.5</v>
      </c>
      <c r="E1127" s="105">
        <v>5.25</v>
      </c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 s="113">
        <v>39548</v>
      </c>
      <c r="B1128" s="105">
        <v>4</v>
      </c>
      <c r="C1128" s="105">
        <v>2.25</v>
      </c>
      <c r="D1128" s="105">
        <v>0.5</v>
      </c>
      <c r="E1128" s="105">
        <v>5</v>
      </c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 s="113">
        <v>39549</v>
      </c>
      <c r="B1129" s="105">
        <v>4</v>
      </c>
      <c r="C1129" s="105">
        <v>2.25</v>
      </c>
      <c r="D1129" s="105">
        <v>0.5</v>
      </c>
      <c r="E1129" s="105">
        <v>5</v>
      </c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 s="113">
        <v>39552</v>
      </c>
      <c r="B1130" s="105">
        <v>4</v>
      </c>
      <c r="C1130" s="105">
        <v>2.25</v>
      </c>
      <c r="D1130" s="105">
        <v>0.5</v>
      </c>
      <c r="E1130" s="105">
        <v>5</v>
      </c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 s="113">
        <v>39553</v>
      </c>
      <c r="B1131" s="105">
        <v>4</v>
      </c>
      <c r="C1131" s="105">
        <v>2.25</v>
      </c>
      <c r="D1131" s="105">
        <v>0.5</v>
      </c>
      <c r="E1131" s="105">
        <v>5</v>
      </c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 s="113">
        <v>39554</v>
      </c>
      <c r="B1132" s="105">
        <v>4</v>
      </c>
      <c r="C1132" s="105">
        <v>2.25</v>
      </c>
      <c r="D1132" s="105">
        <v>0.5</v>
      </c>
      <c r="E1132" s="105">
        <v>5</v>
      </c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 s="113">
        <v>39555</v>
      </c>
      <c r="B1133" s="105">
        <v>4</v>
      </c>
      <c r="C1133" s="105">
        <v>2.25</v>
      </c>
      <c r="D1133" s="105">
        <v>0.5</v>
      </c>
      <c r="E1133" s="105">
        <v>5</v>
      </c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 s="113">
        <v>39556</v>
      </c>
      <c r="B1134" s="105">
        <v>4</v>
      </c>
      <c r="C1134" s="105">
        <v>2.25</v>
      </c>
      <c r="D1134" s="105">
        <v>0.5</v>
      </c>
      <c r="E1134" s="105">
        <v>5</v>
      </c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 s="113">
        <v>39559</v>
      </c>
      <c r="B1135" s="105">
        <v>4</v>
      </c>
      <c r="C1135" s="105">
        <v>2.25</v>
      </c>
      <c r="D1135" s="105">
        <v>0.5</v>
      </c>
      <c r="E1135" s="105">
        <v>5</v>
      </c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 s="113">
        <v>39560</v>
      </c>
      <c r="B1136" s="105">
        <v>4</v>
      </c>
      <c r="C1136" s="105">
        <v>2.25</v>
      </c>
      <c r="D1136" s="105">
        <v>0.5</v>
      </c>
      <c r="E1136" s="105">
        <v>5</v>
      </c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 s="113">
        <v>39561</v>
      </c>
      <c r="B1137" s="105">
        <v>4</v>
      </c>
      <c r="C1137" s="105">
        <v>2.25</v>
      </c>
      <c r="D1137" s="105">
        <v>0.5</v>
      </c>
      <c r="E1137" s="105">
        <v>5</v>
      </c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 s="113">
        <v>39562</v>
      </c>
      <c r="B1138" s="105">
        <v>4</v>
      </c>
      <c r="C1138" s="105">
        <v>2.25</v>
      </c>
      <c r="D1138" s="105">
        <v>0.5</v>
      </c>
      <c r="E1138" s="105">
        <v>5</v>
      </c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 s="113">
        <v>39563</v>
      </c>
      <c r="B1139" s="105">
        <v>4</v>
      </c>
      <c r="C1139" s="105">
        <v>2.25</v>
      </c>
      <c r="D1139" s="105">
        <v>0.5</v>
      </c>
      <c r="E1139" s="105">
        <v>5</v>
      </c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 s="113">
        <v>39566</v>
      </c>
      <c r="B1140" s="105">
        <v>4</v>
      </c>
      <c r="C1140" s="105">
        <v>2.25</v>
      </c>
      <c r="D1140" s="105">
        <v>0.5</v>
      </c>
      <c r="E1140" s="105">
        <v>5</v>
      </c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 s="113">
        <v>39567</v>
      </c>
      <c r="B1141" s="105">
        <v>4</v>
      </c>
      <c r="C1141" s="105">
        <v>2.25</v>
      </c>
      <c r="D1141" s="105">
        <v>0.5</v>
      </c>
      <c r="E1141" s="105">
        <v>5</v>
      </c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 s="113">
        <v>39568</v>
      </c>
      <c r="B1142" s="105">
        <v>4</v>
      </c>
      <c r="C1142" s="105">
        <v>2</v>
      </c>
      <c r="D1142" s="105">
        <v>0.5</v>
      </c>
      <c r="E1142" s="105">
        <v>5</v>
      </c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 s="113">
        <v>39569</v>
      </c>
      <c r="B1143" s="105">
        <v>4</v>
      </c>
      <c r="C1143" s="105">
        <v>2</v>
      </c>
      <c r="D1143" s="105">
        <v>0.5</v>
      </c>
      <c r="E1143" s="105">
        <v>5</v>
      </c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 s="113">
        <v>39570</v>
      </c>
      <c r="B1144" s="105">
        <v>4</v>
      </c>
      <c r="C1144" s="105">
        <v>2</v>
      </c>
      <c r="D1144" s="105">
        <v>0.5</v>
      </c>
      <c r="E1144" s="105">
        <v>5</v>
      </c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 s="113">
        <v>39573</v>
      </c>
      <c r="B1145" s="105">
        <v>4</v>
      </c>
      <c r="C1145" s="105">
        <v>2</v>
      </c>
      <c r="D1145" s="105">
        <v>0.5</v>
      </c>
      <c r="E1145" s="105">
        <v>5</v>
      </c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 s="113">
        <v>39574</v>
      </c>
      <c r="B1146" s="105">
        <v>4</v>
      </c>
      <c r="C1146" s="105">
        <v>2</v>
      </c>
      <c r="D1146" s="105">
        <v>0.5</v>
      </c>
      <c r="E1146" s="105">
        <v>5</v>
      </c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 s="113">
        <v>39575</v>
      </c>
      <c r="B1147" s="105">
        <v>4</v>
      </c>
      <c r="C1147" s="105">
        <v>2</v>
      </c>
      <c r="D1147" s="105">
        <v>0.5</v>
      </c>
      <c r="E1147" s="105">
        <v>5</v>
      </c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 s="113">
        <v>39576</v>
      </c>
      <c r="B1148" s="105">
        <v>4</v>
      </c>
      <c r="C1148" s="105">
        <v>2</v>
      </c>
      <c r="D1148" s="105">
        <v>0.5</v>
      </c>
      <c r="E1148" s="105">
        <v>5</v>
      </c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 s="113">
        <v>39577</v>
      </c>
      <c r="B1149" s="105">
        <v>4</v>
      </c>
      <c r="C1149" s="105">
        <v>2</v>
      </c>
      <c r="D1149" s="105">
        <v>0.5</v>
      </c>
      <c r="E1149" s="105">
        <v>5</v>
      </c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 s="113">
        <v>39580</v>
      </c>
      <c r="B1150" s="105">
        <v>4</v>
      </c>
      <c r="C1150" s="105">
        <v>2</v>
      </c>
      <c r="D1150" s="105">
        <v>0.5</v>
      </c>
      <c r="E1150" s="105">
        <v>5</v>
      </c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 s="113">
        <v>39581</v>
      </c>
      <c r="B1151" s="105">
        <v>4</v>
      </c>
      <c r="C1151" s="105">
        <v>2</v>
      </c>
      <c r="D1151" s="105">
        <v>0.5</v>
      </c>
      <c r="E1151" s="105">
        <v>5</v>
      </c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 s="113">
        <v>39582</v>
      </c>
      <c r="B1152" s="105">
        <v>4</v>
      </c>
      <c r="C1152" s="105">
        <v>2</v>
      </c>
      <c r="D1152" s="105">
        <v>0.5</v>
      </c>
      <c r="E1152" s="105">
        <v>5</v>
      </c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 s="113">
        <v>39583</v>
      </c>
      <c r="B1153" s="105">
        <v>4</v>
      </c>
      <c r="C1153" s="105">
        <v>2</v>
      </c>
      <c r="D1153" s="105">
        <v>0.5</v>
      </c>
      <c r="E1153" s="105">
        <v>5</v>
      </c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 s="113">
        <v>39584</v>
      </c>
      <c r="B1154" s="105">
        <v>4</v>
      </c>
      <c r="C1154" s="105">
        <v>2</v>
      </c>
      <c r="D1154" s="105">
        <v>0.5</v>
      </c>
      <c r="E1154" s="105">
        <v>5</v>
      </c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 s="113">
        <v>39587</v>
      </c>
      <c r="B1155" s="105">
        <v>4</v>
      </c>
      <c r="C1155" s="105">
        <v>2</v>
      </c>
      <c r="D1155" s="105">
        <v>0.5</v>
      </c>
      <c r="E1155" s="105">
        <v>5</v>
      </c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 s="113">
        <v>39588</v>
      </c>
      <c r="B1156" s="105">
        <v>4</v>
      </c>
      <c r="C1156" s="105">
        <v>2</v>
      </c>
      <c r="D1156" s="105">
        <v>0.5</v>
      </c>
      <c r="E1156" s="105">
        <v>5</v>
      </c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 s="113">
        <v>39589</v>
      </c>
      <c r="B1157" s="105">
        <v>4</v>
      </c>
      <c r="C1157" s="105">
        <v>2</v>
      </c>
      <c r="D1157" s="105">
        <v>0.5</v>
      </c>
      <c r="E1157" s="105">
        <v>5</v>
      </c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 s="113">
        <v>39590</v>
      </c>
      <c r="B1158" s="105">
        <v>4</v>
      </c>
      <c r="C1158" s="105">
        <v>2</v>
      </c>
      <c r="D1158" s="105">
        <v>0.5</v>
      </c>
      <c r="E1158" s="105">
        <v>5</v>
      </c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 s="113">
        <v>39591</v>
      </c>
      <c r="B1159" s="105">
        <v>4</v>
      </c>
      <c r="C1159" s="105">
        <v>2</v>
      </c>
      <c r="D1159" s="105">
        <v>0.5</v>
      </c>
      <c r="E1159" s="105">
        <v>5</v>
      </c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 s="113">
        <v>39594</v>
      </c>
      <c r="B1160" s="105">
        <v>4</v>
      </c>
      <c r="C1160" s="105">
        <v>2</v>
      </c>
      <c r="D1160" s="105">
        <v>0.5</v>
      </c>
      <c r="E1160" s="105">
        <v>5</v>
      </c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 s="113">
        <v>39595</v>
      </c>
      <c r="B1161" s="105">
        <v>4</v>
      </c>
      <c r="C1161" s="105">
        <v>2</v>
      </c>
      <c r="D1161" s="105">
        <v>0.5</v>
      </c>
      <c r="E1161" s="105">
        <v>5</v>
      </c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 s="113">
        <v>39596</v>
      </c>
      <c r="B1162" s="105">
        <v>4</v>
      </c>
      <c r="C1162" s="105">
        <v>2</v>
      </c>
      <c r="D1162" s="105">
        <v>0.5</v>
      </c>
      <c r="E1162" s="105">
        <v>5</v>
      </c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 s="113">
        <v>39597</v>
      </c>
      <c r="B1163" s="105">
        <v>4</v>
      </c>
      <c r="C1163" s="105">
        <v>2</v>
      </c>
      <c r="D1163" s="105">
        <v>0.5</v>
      </c>
      <c r="E1163" s="105">
        <v>5</v>
      </c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 s="113">
        <v>39598</v>
      </c>
      <c r="B1164" s="105">
        <v>4</v>
      </c>
      <c r="C1164" s="105">
        <v>2</v>
      </c>
      <c r="D1164" s="105">
        <v>0.5</v>
      </c>
      <c r="E1164" s="105">
        <v>5</v>
      </c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 s="113">
        <v>39601</v>
      </c>
      <c r="B1165" s="105">
        <v>4</v>
      </c>
      <c r="C1165" s="105">
        <v>2</v>
      </c>
      <c r="D1165" s="105">
        <v>0.5</v>
      </c>
      <c r="E1165" s="105">
        <v>5</v>
      </c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 s="113">
        <v>39602</v>
      </c>
      <c r="B1166" s="105">
        <v>4</v>
      </c>
      <c r="C1166" s="105">
        <v>2</v>
      </c>
      <c r="D1166" s="105">
        <v>0.5</v>
      </c>
      <c r="E1166" s="105">
        <v>5</v>
      </c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 s="113">
        <v>39603</v>
      </c>
      <c r="B1167" s="105">
        <v>4</v>
      </c>
      <c r="C1167" s="105">
        <v>2</v>
      </c>
      <c r="D1167" s="105">
        <v>0.5</v>
      </c>
      <c r="E1167" s="105">
        <v>5</v>
      </c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 s="113">
        <v>39604</v>
      </c>
      <c r="B1168" s="105">
        <v>4</v>
      </c>
      <c r="C1168" s="105">
        <v>2</v>
      </c>
      <c r="D1168" s="105">
        <v>0.5</v>
      </c>
      <c r="E1168" s="105">
        <v>5</v>
      </c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 s="113">
        <v>39605</v>
      </c>
      <c r="B1169" s="105">
        <v>4</v>
      </c>
      <c r="C1169" s="105">
        <v>2</v>
      </c>
      <c r="D1169" s="105">
        <v>0.5</v>
      </c>
      <c r="E1169" s="105">
        <v>5</v>
      </c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 s="113">
        <v>39608</v>
      </c>
      <c r="B1170" s="105">
        <v>4</v>
      </c>
      <c r="C1170" s="105">
        <v>2</v>
      </c>
      <c r="D1170" s="105">
        <v>0.5</v>
      </c>
      <c r="E1170" s="105">
        <v>5</v>
      </c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 s="113">
        <v>39609</v>
      </c>
      <c r="B1171" s="105">
        <v>4</v>
      </c>
      <c r="C1171" s="105">
        <v>2</v>
      </c>
      <c r="D1171" s="105">
        <v>0.5</v>
      </c>
      <c r="E1171" s="105">
        <v>5</v>
      </c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 s="113">
        <v>39610</v>
      </c>
      <c r="B1172" s="105">
        <v>4</v>
      </c>
      <c r="C1172" s="105">
        <v>2</v>
      </c>
      <c r="D1172" s="105">
        <v>0.5</v>
      </c>
      <c r="E1172" s="105">
        <v>5</v>
      </c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 s="113">
        <v>39611</v>
      </c>
      <c r="B1173" s="105">
        <v>4</v>
      </c>
      <c r="C1173" s="105">
        <v>2</v>
      </c>
      <c r="D1173" s="105">
        <v>0.5</v>
      </c>
      <c r="E1173" s="105">
        <v>5</v>
      </c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 s="113">
        <v>39612</v>
      </c>
      <c r="B1174" s="105">
        <v>4</v>
      </c>
      <c r="C1174" s="105">
        <v>2</v>
      </c>
      <c r="D1174" s="105">
        <v>0.5</v>
      </c>
      <c r="E1174" s="105">
        <v>5</v>
      </c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 s="113">
        <v>39615</v>
      </c>
      <c r="B1175" s="105">
        <v>4</v>
      </c>
      <c r="C1175" s="105">
        <v>2</v>
      </c>
      <c r="D1175" s="105">
        <v>0.5</v>
      </c>
      <c r="E1175" s="105">
        <v>5</v>
      </c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 s="113">
        <v>39616</v>
      </c>
      <c r="B1176" s="105">
        <v>4</v>
      </c>
      <c r="C1176" s="105">
        <v>2</v>
      </c>
      <c r="D1176" s="105">
        <v>0.5</v>
      </c>
      <c r="E1176" s="105">
        <v>5</v>
      </c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 s="113">
        <v>39617</v>
      </c>
      <c r="B1177" s="105">
        <v>4</v>
      </c>
      <c r="C1177" s="105">
        <v>2</v>
      </c>
      <c r="D1177" s="105">
        <v>0.5</v>
      </c>
      <c r="E1177" s="105">
        <v>5</v>
      </c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 s="113">
        <v>39618</v>
      </c>
      <c r="B1178" s="105">
        <v>4</v>
      </c>
      <c r="C1178" s="105">
        <v>2</v>
      </c>
      <c r="D1178" s="105">
        <v>0.5</v>
      </c>
      <c r="E1178" s="105">
        <v>5</v>
      </c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 s="113">
        <v>39619</v>
      </c>
      <c r="B1179" s="105">
        <v>4</v>
      </c>
      <c r="C1179" s="105">
        <v>2</v>
      </c>
      <c r="D1179" s="105">
        <v>0.5</v>
      </c>
      <c r="E1179" s="105">
        <v>5</v>
      </c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 s="113">
        <v>39622</v>
      </c>
      <c r="B1180" s="105">
        <v>4</v>
      </c>
      <c r="C1180" s="105">
        <v>2</v>
      </c>
      <c r="D1180" s="105">
        <v>0.5</v>
      </c>
      <c r="E1180" s="105">
        <v>5</v>
      </c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 s="113">
        <v>39623</v>
      </c>
      <c r="B1181" s="105">
        <v>4</v>
      </c>
      <c r="C1181" s="105">
        <v>2</v>
      </c>
      <c r="D1181" s="105">
        <v>0.5</v>
      </c>
      <c r="E1181" s="105">
        <v>5</v>
      </c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 s="113">
        <v>39624</v>
      </c>
      <c r="B1182" s="105">
        <v>4</v>
      </c>
      <c r="C1182" s="105">
        <v>2</v>
      </c>
      <c r="D1182" s="105">
        <v>0.5</v>
      </c>
      <c r="E1182" s="105">
        <v>5</v>
      </c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 s="113">
        <v>39625</v>
      </c>
      <c r="B1183" s="105">
        <v>4</v>
      </c>
      <c r="C1183" s="105">
        <v>2</v>
      </c>
      <c r="D1183" s="105">
        <v>0.5</v>
      </c>
      <c r="E1183" s="105">
        <v>5</v>
      </c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 s="113">
        <v>39626</v>
      </c>
      <c r="B1184" s="105">
        <v>4</v>
      </c>
      <c r="C1184" s="105">
        <v>2</v>
      </c>
      <c r="D1184" s="105">
        <v>0.5</v>
      </c>
      <c r="E1184" s="105">
        <v>5</v>
      </c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 s="113">
        <v>39629</v>
      </c>
      <c r="B1185" s="105">
        <v>4</v>
      </c>
      <c r="C1185" s="105">
        <v>2</v>
      </c>
      <c r="D1185" s="105">
        <v>0.5</v>
      </c>
      <c r="E1185" s="105">
        <v>5</v>
      </c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 s="113">
        <v>39630</v>
      </c>
      <c r="B1186" s="105">
        <v>4</v>
      </c>
      <c r="C1186" s="105">
        <v>2</v>
      </c>
      <c r="D1186" s="105">
        <v>0.5</v>
      </c>
      <c r="E1186" s="105">
        <v>5</v>
      </c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 s="113">
        <v>39631</v>
      </c>
      <c r="B1187" s="105">
        <v>4</v>
      </c>
      <c r="C1187" s="105">
        <v>2</v>
      </c>
      <c r="D1187" s="105">
        <v>0.5</v>
      </c>
      <c r="E1187" s="105">
        <v>5</v>
      </c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 s="113">
        <v>39632</v>
      </c>
      <c r="B1188" s="105">
        <v>4</v>
      </c>
      <c r="C1188" s="105">
        <v>2</v>
      </c>
      <c r="D1188" s="105">
        <v>0.5</v>
      </c>
      <c r="E1188" s="105">
        <v>5</v>
      </c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 s="113">
        <v>39633</v>
      </c>
      <c r="B1189" s="105">
        <v>4</v>
      </c>
      <c r="C1189" s="105">
        <v>2</v>
      </c>
      <c r="D1189" s="105">
        <v>0.5</v>
      </c>
      <c r="E1189" s="105">
        <v>5</v>
      </c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 s="113">
        <v>39636</v>
      </c>
      <c r="B1190" s="105">
        <v>4</v>
      </c>
      <c r="C1190" s="105">
        <v>2</v>
      </c>
      <c r="D1190" s="105">
        <v>0.5</v>
      </c>
      <c r="E1190" s="105">
        <v>5</v>
      </c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 s="113">
        <v>39637</v>
      </c>
      <c r="B1191" s="105">
        <v>4</v>
      </c>
      <c r="C1191" s="105">
        <v>2</v>
      </c>
      <c r="D1191" s="105">
        <v>0.5</v>
      </c>
      <c r="E1191" s="105">
        <v>5</v>
      </c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 s="113">
        <v>39638</v>
      </c>
      <c r="B1192" s="105">
        <v>4.25</v>
      </c>
      <c r="C1192" s="105">
        <v>2</v>
      </c>
      <c r="D1192" s="105">
        <v>0.5</v>
      </c>
      <c r="E1192" s="105">
        <v>5</v>
      </c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 s="113">
        <v>39639</v>
      </c>
      <c r="B1193" s="105">
        <v>4.25</v>
      </c>
      <c r="C1193" s="105">
        <v>2</v>
      </c>
      <c r="D1193" s="105">
        <v>0.5</v>
      </c>
      <c r="E1193" s="105">
        <v>5</v>
      </c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 s="113">
        <v>39640</v>
      </c>
      <c r="B1194" s="105">
        <v>4.25</v>
      </c>
      <c r="C1194" s="105">
        <v>2</v>
      </c>
      <c r="D1194" s="105">
        <v>0.5</v>
      </c>
      <c r="E1194" s="105">
        <v>5</v>
      </c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 s="113">
        <v>39643</v>
      </c>
      <c r="B1195" s="105">
        <v>4.25</v>
      </c>
      <c r="C1195" s="105">
        <v>2</v>
      </c>
      <c r="D1195" s="105">
        <v>0.5</v>
      </c>
      <c r="E1195" s="105">
        <v>5</v>
      </c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 s="113">
        <v>39644</v>
      </c>
      <c r="B1196" s="105">
        <v>4.25</v>
      </c>
      <c r="C1196" s="105">
        <v>2</v>
      </c>
      <c r="D1196" s="105">
        <v>0.5</v>
      </c>
      <c r="E1196" s="105">
        <v>5</v>
      </c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 s="113">
        <v>39645</v>
      </c>
      <c r="B1197" s="105">
        <v>4.25</v>
      </c>
      <c r="C1197" s="105">
        <v>2</v>
      </c>
      <c r="D1197" s="105">
        <v>0.5</v>
      </c>
      <c r="E1197" s="105">
        <v>5</v>
      </c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 s="113">
        <v>39646</v>
      </c>
      <c r="B1198" s="105">
        <v>4.25</v>
      </c>
      <c r="C1198" s="105">
        <v>2</v>
      </c>
      <c r="D1198" s="105">
        <v>0.5</v>
      </c>
      <c r="E1198" s="105">
        <v>5</v>
      </c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 s="113">
        <v>39647</v>
      </c>
      <c r="B1199" s="105">
        <v>4.25</v>
      </c>
      <c r="C1199" s="105">
        <v>2</v>
      </c>
      <c r="D1199" s="105">
        <v>0.5</v>
      </c>
      <c r="E1199" s="105">
        <v>5</v>
      </c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 s="113">
        <v>39650</v>
      </c>
      <c r="B1200" s="105">
        <v>4.25</v>
      </c>
      <c r="C1200" s="105">
        <v>2</v>
      </c>
      <c r="D1200" s="105">
        <v>0.5</v>
      </c>
      <c r="E1200" s="105">
        <v>5</v>
      </c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 s="113">
        <v>39651</v>
      </c>
      <c r="B1201" s="105">
        <v>4.25</v>
      </c>
      <c r="C1201" s="105">
        <v>2</v>
      </c>
      <c r="D1201" s="105">
        <v>0.5</v>
      </c>
      <c r="E1201" s="105">
        <v>5</v>
      </c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 s="113">
        <v>39652</v>
      </c>
      <c r="B1202" s="105">
        <v>4.25</v>
      </c>
      <c r="C1202" s="105">
        <v>2</v>
      </c>
      <c r="D1202" s="105">
        <v>0.5</v>
      </c>
      <c r="E1202" s="105">
        <v>5</v>
      </c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 s="113">
        <v>39653</v>
      </c>
      <c r="B1203" s="105">
        <v>4.25</v>
      </c>
      <c r="C1203" s="105">
        <v>2</v>
      </c>
      <c r="D1203" s="105">
        <v>0.5</v>
      </c>
      <c r="E1203" s="105">
        <v>5</v>
      </c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 s="113">
        <v>39654</v>
      </c>
      <c r="B1204" s="105">
        <v>4.25</v>
      </c>
      <c r="C1204" s="105">
        <v>2</v>
      </c>
      <c r="D1204" s="105">
        <v>0.5</v>
      </c>
      <c r="E1204" s="105">
        <v>5</v>
      </c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 s="113">
        <v>39657</v>
      </c>
      <c r="B1205" s="105">
        <v>4.25</v>
      </c>
      <c r="C1205" s="105">
        <v>2</v>
      </c>
      <c r="D1205" s="105">
        <v>0.5</v>
      </c>
      <c r="E1205" s="105">
        <v>5</v>
      </c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 s="113">
        <v>39658</v>
      </c>
      <c r="B1206" s="105">
        <v>4.25</v>
      </c>
      <c r="C1206" s="105">
        <v>2</v>
      </c>
      <c r="D1206" s="105">
        <v>0.5</v>
      </c>
      <c r="E1206" s="105">
        <v>5</v>
      </c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 s="113">
        <v>39659</v>
      </c>
      <c r="B1207" s="105">
        <v>4.25</v>
      </c>
      <c r="C1207" s="105">
        <v>2</v>
      </c>
      <c r="D1207" s="105">
        <v>0.5</v>
      </c>
      <c r="E1207" s="105">
        <v>5</v>
      </c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 s="113">
        <v>39660</v>
      </c>
      <c r="B1208" s="105">
        <v>4.25</v>
      </c>
      <c r="C1208" s="105">
        <v>2</v>
      </c>
      <c r="D1208" s="105">
        <v>0.5</v>
      </c>
      <c r="E1208" s="105">
        <v>5</v>
      </c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 s="113">
        <v>39661</v>
      </c>
      <c r="B1209" s="105">
        <v>4.25</v>
      </c>
      <c r="C1209" s="105">
        <v>2</v>
      </c>
      <c r="D1209" s="105">
        <v>0.5</v>
      </c>
      <c r="E1209" s="105">
        <v>5</v>
      </c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 s="113">
        <v>39664</v>
      </c>
      <c r="B1210" s="105">
        <v>4.25</v>
      </c>
      <c r="C1210" s="105">
        <v>2</v>
      </c>
      <c r="D1210" s="105">
        <v>0.5</v>
      </c>
      <c r="E1210" s="105">
        <v>5</v>
      </c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 s="113">
        <v>39665</v>
      </c>
      <c r="B1211" s="105">
        <v>4.25</v>
      </c>
      <c r="C1211" s="105">
        <v>2</v>
      </c>
      <c r="D1211" s="105">
        <v>0.5</v>
      </c>
      <c r="E1211" s="105">
        <v>5</v>
      </c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 s="113">
        <v>39666</v>
      </c>
      <c r="B1212" s="105">
        <v>4.25</v>
      </c>
      <c r="C1212" s="105">
        <v>2</v>
      </c>
      <c r="D1212" s="105">
        <v>0.5</v>
      </c>
      <c r="E1212" s="105">
        <v>5</v>
      </c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 s="113">
        <v>39667</v>
      </c>
      <c r="B1213" s="105">
        <v>4.25</v>
      </c>
      <c r="C1213" s="105">
        <v>2</v>
      </c>
      <c r="D1213" s="105">
        <v>0.5</v>
      </c>
      <c r="E1213" s="105">
        <v>5</v>
      </c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 s="113">
        <v>39668</v>
      </c>
      <c r="B1214" s="105">
        <v>4.25</v>
      </c>
      <c r="C1214" s="105">
        <v>2</v>
      </c>
      <c r="D1214" s="105">
        <v>0.5</v>
      </c>
      <c r="E1214" s="105">
        <v>5</v>
      </c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 s="113">
        <v>39671</v>
      </c>
      <c r="B1215" s="105">
        <v>4.25</v>
      </c>
      <c r="C1215" s="105">
        <v>2</v>
      </c>
      <c r="D1215" s="105">
        <v>0.5</v>
      </c>
      <c r="E1215" s="105">
        <v>5</v>
      </c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 s="113">
        <v>39672</v>
      </c>
      <c r="B1216" s="105">
        <v>4.25</v>
      </c>
      <c r="C1216" s="105">
        <v>2</v>
      </c>
      <c r="D1216" s="105">
        <v>0.5</v>
      </c>
      <c r="E1216" s="105">
        <v>5</v>
      </c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 s="113">
        <v>39673</v>
      </c>
      <c r="B1217" s="105">
        <v>4.25</v>
      </c>
      <c r="C1217" s="105">
        <v>2</v>
      </c>
      <c r="D1217" s="105">
        <v>0.5</v>
      </c>
      <c r="E1217" s="105">
        <v>5</v>
      </c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 s="113">
        <v>39674</v>
      </c>
      <c r="B1218" s="105">
        <v>4.25</v>
      </c>
      <c r="C1218" s="105">
        <v>2</v>
      </c>
      <c r="D1218" s="105">
        <v>0.5</v>
      </c>
      <c r="E1218" s="105">
        <v>5</v>
      </c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 s="113">
        <v>39675</v>
      </c>
      <c r="B1219" s="105">
        <v>4.25</v>
      </c>
      <c r="C1219" s="105">
        <v>2</v>
      </c>
      <c r="D1219" s="105">
        <v>0.5</v>
      </c>
      <c r="E1219" s="105">
        <v>5</v>
      </c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 s="113">
        <v>39678</v>
      </c>
      <c r="B1220" s="105">
        <v>4.25</v>
      </c>
      <c r="C1220" s="105">
        <v>2</v>
      </c>
      <c r="D1220" s="105">
        <v>0.5</v>
      </c>
      <c r="E1220" s="105">
        <v>5</v>
      </c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 s="113">
        <v>39679</v>
      </c>
      <c r="B1221" s="105">
        <v>4.25</v>
      </c>
      <c r="C1221" s="105">
        <v>2</v>
      </c>
      <c r="D1221" s="105">
        <v>0.5</v>
      </c>
      <c r="E1221" s="105">
        <v>5</v>
      </c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 s="113">
        <v>39680</v>
      </c>
      <c r="B1222" s="105">
        <v>4.25</v>
      </c>
      <c r="C1222" s="105">
        <v>2</v>
      </c>
      <c r="D1222" s="105">
        <v>0.5</v>
      </c>
      <c r="E1222" s="105">
        <v>5</v>
      </c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 s="113">
        <v>39681</v>
      </c>
      <c r="B1223" s="105">
        <v>4.25</v>
      </c>
      <c r="C1223" s="105">
        <v>2</v>
      </c>
      <c r="D1223" s="105">
        <v>0.5</v>
      </c>
      <c r="E1223" s="105">
        <v>5</v>
      </c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 s="113">
        <v>39682</v>
      </c>
      <c r="B1224" s="105">
        <v>4.25</v>
      </c>
      <c r="C1224" s="105">
        <v>2</v>
      </c>
      <c r="D1224" s="105">
        <v>0.5</v>
      </c>
      <c r="E1224" s="105">
        <v>5</v>
      </c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 s="113">
        <v>39685</v>
      </c>
      <c r="B1225" s="105">
        <v>4.25</v>
      </c>
      <c r="C1225" s="105">
        <v>2</v>
      </c>
      <c r="D1225" s="105">
        <v>0.5</v>
      </c>
      <c r="E1225" s="105">
        <v>5</v>
      </c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 s="113">
        <v>39686</v>
      </c>
      <c r="B1226" s="105">
        <v>4.25</v>
      </c>
      <c r="C1226" s="105">
        <v>2</v>
      </c>
      <c r="D1226" s="105">
        <v>0.5</v>
      </c>
      <c r="E1226" s="105">
        <v>5</v>
      </c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 s="113">
        <v>39687</v>
      </c>
      <c r="B1227" s="105">
        <v>4.25</v>
      </c>
      <c r="C1227" s="105">
        <v>2</v>
      </c>
      <c r="D1227" s="105">
        <v>0.5</v>
      </c>
      <c r="E1227" s="105">
        <v>5</v>
      </c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 s="113">
        <v>39688</v>
      </c>
      <c r="B1228" s="105">
        <v>4.25</v>
      </c>
      <c r="C1228" s="105">
        <v>2</v>
      </c>
      <c r="D1228" s="105">
        <v>0.5</v>
      </c>
      <c r="E1228" s="105">
        <v>5</v>
      </c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 s="113">
        <v>39689</v>
      </c>
      <c r="B1229" s="105">
        <v>4.25</v>
      </c>
      <c r="C1229" s="105">
        <v>2</v>
      </c>
      <c r="D1229" s="105">
        <v>0.5</v>
      </c>
      <c r="E1229" s="105">
        <v>5</v>
      </c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 s="113">
        <v>39692</v>
      </c>
      <c r="B1230" s="105">
        <v>4.25</v>
      </c>
      <c r="C1230" s="105">
        <v>2</v>
      </c>
      <c r="D1230" s="105">
        <v>0.5</v>
      </c>
      <c r="E1230" s="105">
        <v>5</v>
      </c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 s="113">
        <v>39693</v>
      </c>
      <c r="B1231" s="105">
        <v>4.25</v>
      </c>
      <c r="C1231" s="105">
        <v>2</v>
      </c>
      <c r="D1231" s="105">
        <v>0.5</v>
      </c>
      <c r="E1231" s="105">
        <v>5</v>
      </c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 s="113">
        <v>39694</v>
      </c>
      <c r="B1232" s="105">
        <v>4.25</v>
      </c>
      <c r="C1232" s="105">
        <v>2</v>
      </c>
      <c r="D1232" s="105">
        <v>0.5</v>
      </c>
      <c r="E1232" s="105">
        <v>5</v>
      </c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 s="113">
        <v>39695</v>
      </c>
      <c r="B1233" s="105">
        <v>4.25</v>
      </c>
      <c r="C1233" s="105">
        <v>2</v>
      </c>
      <c r="D1233" s="105">
        <v>0.5</v>
      </c>
      <c r="E1233" s="105">
        <v>5</v>
      </c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 s="113">
        <v>39696</v>
      </c>
      <c r="B1234" s="105">
        <v>4.25</v>
      </c>
      <c r="C1234" s="105">
        <v>2</v>
      </c>
      <c r="D1234" s="105">
        <v>0.5</v>
      </c>
      <c r="E1234" s="105">
        <v>5</v>
      </c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 s="113">
        <v>39699</v>
      </c>
      <c r="B1235" s="105">
        <v>4.25</v>
      </c>
      <c r="C1235" s="105">
        <v>2</v>
      </c>
      <c r="D1235" s="105">
        <v>0.5</v>
      </c>
      <c r="E1235" s="105">
        <v>5</v>
      </c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 s="113">
        <v>39700</v>
      </c>
      <c r="B1236" s="105">
        <v>4.25</v>
      </c>
      <c r="C1236" s="105">
        <v>2</v>
      </c>
      <c r="D1236" s="105">
        <v>0.5</v>
      </c>
      <c r="E1236" s="105">
        <v>5</v>
      </c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 s="113">
        <v>39701</v>
      </c>
      <c r="B1237" s="105">
        <v>4.25</v>
      </c>
      <c r="C1237" s="105">
        <v>2</v>
      </c>
      <c r="D1237" s="105">
        <v>0.5</v>
      </c>
      <c r="E1237" s="105">
        <v>5</v>
      </c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 s="113">
        <v>39702</v>
      </c>
      <c r="B1238" s="105">
        <v>4.25</v>
      </c>
      <c r="C1238" s="105">
        <v>2</v>
      </c>
      <c r="D1238" s="105">
        <v>0.5</v>
      </c>
      <c r="E1238" s="105">
        <v>5</v>
      </c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 s="113">
        <v>39703</v>
      </c>
      <c r="B1239" s="105">
        <v>4.25</v>
      </c>
      <c r="C1239" s="105">
        <v>2</v>
      </c>
      <c r="D1239" s="105">
        <v>0.5</v>
      </c>
      <c r="E1239" s="105">
        <v>5</v>
      </c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 s="113">
        <v>39706</v>
      </c>
      <c r="B1240" s="105">
        <v>4.25</v>
      </c>
      <c r="C1240" s="105">
        <v>2</v>
      </c>
      <c r="D1240" s="105">
        <v>0.5</v>
      </c>
      <c r="E1240" s="105">
        <v>5</v>
      </c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 s="113">
        <v>39707</v>
      </c>
      <c r="B1241" s="105">
        <v>4.25</v>
      </c>
      <c r="C1241" s="105">
        <v>2</v>
      </c>
      <c r="D1241" s="105">
        <v>0.5</v>
      </c>
      <c r="E1241" s="105">
        <v>5</v>
      </c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 s="113">
        <v>39708</v>
      </c>
      <c r="B1242" s="105">
        <v>4.25</v>
      </c>
      <c r="C1242" s="105">
        <v>2</v>
      </c>
      <c r="D1242" s="105">
        <v>0.5</v>
      </c>
      <c r="E1242" s="105">
        <v>5</v>
      </c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 s="113">
        <v>39709</v>
      </c>
      <c r="B1243" s="105">
        <v>4.25</v>
      </c>
      <c r="C1243" s="105">
        <v>2</v>
      </c>
      <c r="D1243" s="105">
        <v>0.5</v>
      </c>
      <c r="E1243" s="105">
        <v>5</v>
      </c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 s="113">
        <v>39710</v>
      </c>
      <c r="B1244" s="105">
        <v>4.25</v>
      </c>
      <c r="C1244" s="105">
        <v>2</v>
      </c>
      <c r="D1244" s="105">
        <v>0.5</v>
      </c>
      <c r="E1244" s="105">
        <v>5</v>
      </c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 s="113">
        <v>39713</v>
      </c>
      <c r="B1245" s="105">
        <v>4.25</v>
      </c>
      <c r="C1245" s="105">
        <v>2</v>
      </c>
      <c r="D1245" s="105">
        <v>0.5</v>
      </c>
      <c r="E1245" s="105">
        <v>5</v>
      </c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 s="113">
        <v>39714</v>
      </c>
      <c r="B1246" s="105">
        <v>4.25</v>
      </c>
      <c r="C1246" s="105">
        <v>2</v>
      </c>
      <c r="D1246" s="105">
        <v>0.5</v>
      </c>
      <c r="E1246" s="105">
        <v>5</v>
      </c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 s="113">
        <v>39715</v>
      </c>
      <c r="B1247" s="105">
        <v>4.25</v>
      </c>
      <c r="C1247" s="105">
        <v>2</v>
      </c>
      <c r="D1247" s="105">
        <v>0.5</v>
      </c>
      <c r="E1247" s="105">
        <v>5</v>
      </c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 s="113">
        <v>39716</v>
      </c>
      <c r="B1248" s="105">
        <v>4.25</v>
      </c>
      <c r="C1248" s="105">
        <v>2</v>
      </c>
      <c r="D1248" s="105">
        <v>0.5</v>
      </c>
      <c r="E1248" s="105">
        <v>5</v>
      </c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 s="113">
        <v>39717</v>
      </c>
      <c r="B1249" s="105">
        <v>4.25</v>
      </c>
      <c r="C1249" s="105">
        <v>2</v>
      </c>
      <c r="D1249" s="105">
        <v>0.5</v>
      </c>
      <c r="E1249" s="105">
        <v>5</v>
      </c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 s="113">
        <v>39720</v>
      </c>
      <c r="B1250" s="105">
        <v>4.25</v>
      </c>
      <c r="C1250" s="105">
        <v>2</v>
      </c>
      <c r="D1250" s="105">
        <v>0.5</v>
      </c>
      <c r="E1250" s="105">
        <v>5</v>
      </c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 s="113">
        <v>39721</v>
      </c>
      <c r="B1251" s="105">
        <v>4.25</v>
      </c>
      <c r="C1251" s="105">
        <v>2</v>
      </c>
      <c r="D1251" s="105">
        <v>0.5</v>
      </c>
      <c r="E1251" s="105">
        <v>5</v>
      </c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 s="113">
        <v>39722</v>
      </c>
      <c r="B1252" s="105">
        <v>4.25</v>
      </c>
      <c r="C1252" s="105">
        <v>2</v>
      </c>
      <c r="D1252" s="105">
        <v>0.5</v>
      </c>
      <c r="E1252" s="105">
        <v>5</v>
      </c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 s="113">
        <v>39723</v>
      </c>
      <c r="B1253" s="105">
        <v>4.25</v>
      </c>
      <c r="C1253" s="105">
        <v>2</v>
      </c>
      <c r="D1253" s="105">
        <v>0.5</v>
      </c>
      <c r="E1253" s="105">
        <v>5</v>
      </c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 s="113">
        <v>39724</v>
      </c>
      <c r="B1254" s="105">
        <v>4.25</v>
      </c>
      <c r="C1254" s="105">
        <v>2</v>
      </c>
      <c r="D1254" s="105">
        <v>0.5</v>
      </c>
      <c r="E1254" s="105">
        <v>5</v>
      </c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 s="113">
        <v>39727</v>
      </c>
      <c r="B1255" s="105">
        <v>4.25</v>
      </c>
      <c r="C1255" s="105">
        <v>2</v>
      </c>
      <c r="D1255" s="105">
        <v>0.5</v>
      </c>
      <c r="E1255" s="105">
        <v>5</v>
      </c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 s="113">
        <v>39728</v>
      </c>
      <c r="B1256" s="105">
        <v>4.25</v>
      </c>
      <c r="C1256" s="105">
        <v>2</v>
      </c>
      <c r="D1256" s="105">
        <v>0.5</v>
      </c>
      <c r="E1256" s="105">
        <v>5</v>
      </c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 s="113">
        <v>39729</v>
      </c>
      <c r="B1257" s="105">
        <v>4.25</v>
      </c>
      <c r="C1257" s="105">
        <v>1.5</v>
      </c>
      <c r="D1257" s="105">
        <v>0.5</v>
      </c>
      <c r="E1257" s="105">
        <v>4.5</v>
      </c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 s="113">
        <v>39730</v>
      </c>
      <c r="B1258" s="105">
        <v>4.25</v>
      </c>
      <c r="C1258" s="105">
        <v>1.5</v>
      </c>
      <c r="D1258" s="105">
        <v>0.5</v>
      </c>
      <c r="E1258" s="105">
        <v>4.5</v>
      </c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 s="113">
        <v>39731</v>
      </c>
      <c r="B1259" s="105">
        <v>4.25</v>
      </c>
      <c r="C1259" s="105">
        <v>1.5</v>
      </c>
      <c r="D1259" s="105">
        <v>0.5</v>
      </c>
      <c r="E1259" s="105">
        <v>4.5</v>
      </c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 s="113">
        <v>39734</v>
      </c>
      <c r="B1260" s="105">
        <v>4.25</v>
      </c>
      <c r="C1260" s="105">
        <v>1.5</v>
      </c>
      <c r="D1260" s="105">
        <v>0.5</v>
      </c>
      <c r="E1260" s="105">
        <v>4.5</v>
      </c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 s="113">
        <v>39735</v>
      </c>
      <c r="B1261" s="105">
        <v>4.25</v>
      </c>
      <c r="C1261" s="105">
        <v>1.5</v>
      </c>
      <c r="D1261" s="105">
        <v>0.5</v>
      </c>
      <c r="E1261" s="105">
        <v>4.5</v>
      </c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 s="113">
        <v>39736</v>
      </c>
      <c r="B1262" s="105">
        <v>3.75</v>
      </c>
      <c r="C1262" s="105">
        <v>1.5</v>
      </c>
      <c r="D1262" s="105">
        <v>0.5</v>
      </c>
      <c r="E1262" s="105">
        <v>4.5</v>
      </c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 s="113">
        <v>39737</v>
      </c>
      <c r="B1263" s="105">
        <v>3.75</v>
      </c>
      <c r="C1263" s="105">
        <v>1.5</v>
      </c>
      <c r="D1263" s="105">
        <v>0.5</v>
      </c>
      <c r="E1263" s="105">
        <v>4.5</v>
      </c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 s="113">
        <v>39738</v>
      </c>
      <c r="B1264" s="105">
        <v>3.75</v>
      </c>
      <c r="C1264" s="105">
        <v>1.5</v>
      </c>
      <c r="D1264" s="105">
        <v>0.5</v>
      </c>
      <c r="E1264" s="105">
        <v>4.5</v>
      </c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 s="113">
        <v>39741</v>
      </c>
      <c r="B1265" s="105">
        <v>3.75</v>
      </c>
      <c r="C1265" s="105">
        <v>1.5</v>
      </c>
      <c r="D1265" s="105">
        <v>0.5</v>
      </c>
      <c r="E1265" s="105">
        <v>4.5</v>
      </c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 s="113">
        <v>39742</v>
      </c>
      <c r="B1266" s="105">
        <v>3.75</v>
      </c>
      <c r="C1266" s="105">
        <v>1.5</v>
      </c>
      <c r="D1266" s="105">
        <v>0.5</v>
      </c>
      <c r="E1266" s="105">
        <v>4.5</v>
      </c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 s="113">
        <v>39743</v>
      </c>
      <c r="B1267" s="105">
        <v>3.75</v>
      </c>
      <c r="C1267" s="105">
        <v>1.5</v>
      </c>
      <c r="D1267" s="105">
        <v>0.5</v>
      </c>
      <c r="E1267" s="105">
        <v>4.5</v>
      </c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 s="113">
        <v>39744</v>
      </c>
      <c r="B1268" s="105">
        <v>3.75</v>
      </c>
      <c r="C1268" s="105">
        <v>1.5</v>
      </c>
      <c r="D1268" s="105">
        <v>0.5</v>
      </c>
      <c r="E1268" s="105">
        <v>4.5</v>
      </c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 s="113">
        <v>39745</v>
      </c>
      <c r="B1269" s="105">
        <v>3.75</v>
      </c>
      <c r="C1269" s="105">
        <v>1.5</v>
      </c>
      <c r="D1269" s="105">
        <v>0.5</v>
      </c>
      <c r="E1269" s="105">
        <v>4.5</v>
      </c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 s="113">
        <v>39748</v>
      </c>
      <c r="B1270" s="105">
        <v>3.75</v>
      </c>
      <c r="C1270" s="105">
        <v>1.5</v>
      </c>
      <c r="D1270" s="105">
        <v>0.5</v>
      </c>
      <c r="E1270" s="105">
        <v>4.5</v>
      </c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 s="113">
        <v>39749</v>
      </c>
      <c r="B1271" s="105">
        <v>3.75</v>
      </c>
      <c r="C1271" s="105">
        <v>1.5</v>
      </c>
      <c r="D1271" s="105">
        <v>0.5</v>
      </c>
      <c r="E1271" s="105">
        <v>4.5</v>
      </c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 s="113">
        <v>39750</v>
      </c>
      <c r="B1272" s="105">
        <v>3.75</v>
      </c>
      <c r="C1272" s="105">
        <v>1</v>
      </c>
      <c r="D1272" s="105">
        <v>0.5</v>
      </c>
      <c r="E1272" s="105">
        <v>4.5</v>
      </c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 s="113">
        <v>39751</v>
      </c>
      <c r="B1273" s="105">
        <v>3.75</v>
      </c>
      <c r="C1273" s="105">
        <v>1</v>
      </c>
      <c r="D1273" s="105">
        <v>0.5</v>
      </c>
      <c r="E1273" s="105">
        <v>4.5</v>
      </c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 s="113">
        <v>39752</v>
      </c>
      <c r="B1274" s="105">
        <v>3.75</v>
      </c>
      <c r="C1274" s="105">
        <v>1</v>
      </c>
      <c r="D1274" s="105">
        <v>0.3</v>
      </c>
      <c r="E1274" s="105">
        <v>4.5</v>
      </c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 s="113">
        <v>39755</v>
      </c>
      <c r="B1275" s="105">
        <v>3.75</v>
      </c>
      <c r="C1275" s="105">
        <v>1</v>
      </c>
      <c r="D1275" s="105">
        <v>0.3</v>
      </c>
      <c r="E1275" s="105">
        <v>4.5</v>
      </c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 s="113">
        <v>39756</v>
      </c>
      <c r="B1276" s="105">
        <v>3.75</v>
      </c>
      <c r="C1276" s="105">
        <v>1</v>
      </c>
      <c r="D1276" s="105">
        <v>0.3</v>
      </c>
      <c r="E1276" s="105">
        <v>4.5</v>
      </c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 s="113">
        <v>39757</v>
      </c>
      <c r="B1277" s="105">
        <v>3.75</v>
      </c>
      <c r="C1277" s="105">
        <v>1</v>
      </c>
      <c r="D1277" s="105">
        <v>0.3</v>
      </c>
      <c r="E1277" s="105">
        <v>4.5</v>
      </c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 s="113">
        <v>39758</v>
      </c>
      <c r="B1278" s="105">
        <v>3.75</v>
      </c>
      <c r="C1278" s="105">
        <v>1</v>
      </c>
      <c r="D1278" s="105">
        <v>0.3</v>
      </c>
      <c r="E1278" s="105">
        <v>3</v>
      </c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 s="113">
        <v>39759</v>
      </c>
      <c r="B1279" s="105">
        <v>3.75</v>
      </c>
      <c r="C1279" s="105">
        <v>1</v>
      </c>
      <c r="D1279" s="105">
        <v>0.3</v>
      </c>
      <c r="E1279" s="105">
        <v>3</v>
      </c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 s="113">
        <v>39762</v>
      </c>
      <c r="B1280" s="105">
        <v>3.75</v>
      </c>
      <c r="C1280" s="105">
        <v>1</v>
      </c>
      <c r="D1280" s="105">
        <v>0.3</v>
      </c>
      <c r="E1280" s="105">
        <v>3</v>
      </c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 s="113">
        <v>39763</v>
      </c>
      <c r="B1281" s="105">
        <v>3.75</v>
      </c>
      <c r="C1281" s="105">
        <v>1</v>
      </c>
      <c r="D1281" s="105">
        <v>0.3</v>
      </c>
      <c r="E1281" s="105">
        <v>3</v>
      </c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 s="113">
        <v>39764</v>
      </c>
      <c r="B1282" s="105">
        <v>3.25</v>
      </c>
      <c r="C1282" s="105">
        <v>1</v>
      </c>
      <c r="D1282" s="105">
        <v>0.3</v>
      </c>
      <c r="E1282" s="105">
        <v>3</v>
      </c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 s="113">
        <v>39765</v>
      </c>
      <c r="B1283" s="105">
        <v>3.25</v>
      </c>
      <c r="C1283" s="105">
        <v>1</v>
      </c>
      <c r="D1283" s="105">
        <v>0.3</v>
      </c>
      <c r="E1283" s="105">
        <v>3</v>
      </c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 s="113">
        <v>39766</v>
      </c>
      <c r="B1284" s="105">
        <v>3.25</v>
      </c>
      <c r="C1284" s="105">
        <v>1</v>
      </c>
      <c r="D1284" s="105">
        <v>0.3</v>
      </c>
      <c r="E1284" s="105">
        <v>3</v>
      </c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 s="113">
        <v>39769</v>
      </c>
      <c r="B1285" s="105">
        <v>3.25</v>
      </c>
      <c r="C1285" s="105">
        <v>1</v>
      </c>
      <c r="D1285" s="105">
        <v>0.3</v>
      </c>
      <c r="E1285" s="105">
        <v>3</v>
      </c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 s="113">
        <v>39770</v>
      </c>
      <c r="B1286" s="105">
        <v>3.25</v>
      </c>
      <c r="C1286" s="105">
        <v>1</v>
      </c>
      <c r="D1286" s="105">
        <v>0.3</v>
      </c>
      <c r="E1286" s="105">
        <v>3</v>
      </c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 s="113">
        <v>39771</v>
      </c>
      <c r="B1287" s="105">
        <v>3.25</v>
      </c>
      <c r="C1287" s="105">
        <v>1</v>
      </c>
      <c r="D1287" s="105">
        <v>0.3</v>
      </c>
      <c r="E1287" s="105">
        <v>3</v>
      </c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 s="113">
        <v>39772</v>
      </c>
      <c r="B1288" s="105">
        <v>3.25</v>
      </c>
      <c r="C1288" s="105">
        <v>1</v>
      </c>
      <c r="D1288" s="105">
        <v>0.3</v>
      </c>
      <c r="E1288" s="105">
        <v>3</v>
      </c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 s="113">
        <v>39773</v>
      </c>
      <c r="B1289" s="105">
        <v>3.25</v>
      </c>
      <c r="C1289" s="105">
        <v>1</v>
      </c>
      <c r="D1289" s="105">
        <v>0.3</v>
      </c>
      <c r="E1289" s="105">
        <v>3</v>
      </c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 s="113">
        <v>39776</v>
      </c>
      <c r="B1290" s="105">
        <v>3.25</v>
      </c>
      <c r="C1290" s="105">
        <v>1</v>
      </c>
      <c r="D1290" s="105">
        <v>0.3</v>
      </c>
      <c r="E1290" s="105">
        <v>3</v>
      </c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 s="113">
        <v>39777</v>
      </c>
      <c r="B1291" s="105">
        <v>3.25</v>
      </c>
      <c r="C1291" s="105">
        <v>1</v>
      </c>
      <c r="D1291" s="105">
        <v>0.3</v>
      </c>
      <c r="E1291" s="105">
        <v>3</v>
      </c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 s="113">
        <v>39778</v>
      </c>
      <c r="B1292" s="105">
        <v>3.25</v>
      </c>
      <c r="C1292" s="105">
        <v>1</v>
      </c>
      <c r="D1292" s="105">
        <v>0.3</v>
      </c>
      <c r="E1292" s="105">
        <v>3</v>
      </c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 s="113">
        <v>39779</v>
      </c>
      <c r="B1293" s="105">
        <v>3.25</v>
      </c>
      <c r="C1293" s="105">
        <v>1</v>
      </c>
      <c r="D1293" s="105">
        <v>0.3</v>
      </c>
      <c r="E1293" s="105">
        <v>3</v>
      </c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 s="113">
        <v>39780</v>
      </c>
      <c r="B1294" s="105">
        <v>3.25</v>
      </c>
      <c r="C1294" s="105">
        <v>1</v>
      </c>
      <c r="D1294" s="105">
        <v>0.3</v>
      </c>
      <c r="E1294" s="105">
        <v>3</v>
      </c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 s="113">
        <v>39783</v>
      </c>
      <c r="B1295" s="105">
        <v>3.25</v>
      </c>
      <c r="C1295" s="105">
        <v>1</v>
      </c>
      <c r="D1295" s="105">
        <v>0.3</v>
      </c>
      <c r="E1295" s="105">
        <v>3</v>
      </c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 s="113">
        <v>39784</v>
      </c>
      <c r="B1296" s="105">
        <v>3.25</v>
      </c>
      <c r="C1296" s="105">
        <v>1</v>
      </c>
      <c r="D1296" s="105">
        <v>0.3</v>
      </c>
      <c r="E1296" s="105">
        <v>3</v>
      </c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 s="113">
        <v>39785</v>
      </c>
      <c r="B1297" s="105">
        <v>3.25</v>
      </c>
      <c r="C1297" s="105">
        <v>1</v>
      </c>
      <c r="D1297" s="105">
        <v>0.3</v>
      </c>
      <c r="E1297" s="105">
        <v>3</v>
      </c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 s="113">
        <v>39786</v>
      </c>
      <c r="B1298" s="105">
        <v>3.25</v>
      </c>
      <c r="C1298" s="105">
        <v>1</v>
      </c>
      <c r="D1298" s="105">
        <v>0.3</v>
      </c>
      <c r="E1298" s="105">
        <v>2</v>
      </c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 s="113">
        <v>39787</v>
      </c>
      <c r="B1299" s="105">
        <v>3.25</v>
      </c>
      <c r="C1299" s="105">
        <v>1</v>
      </c>
      <c r="D1299" s="105">
        <v>0.3</v>
      </c>
      <c r="E1299" s="105">
        <v>2</v>
      </c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 s="113">
        <v>39790</v>
      </c>
      <c r="B1300" s="105">
        <v>3.25</v>
      </c>
      <c r="C1300" s="105">
        <v>1</v>
      </c>
      <c r="D1300" s="105">
        <v>0.3</v>
      </c>
      <c r="E1300" s="105">
        <v>2</v>
      </c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 s="113">
        <v>39791</v>
      </c>
      <c r="B1301" s="105">
        <v>3.25</v>
      </c>
      <c r="C1301" s="105">
        <v>1</v>
      </c>
      <c r="D1301" s="105">
        <v>0.3</v>
      </c>
      <c r="E1301" s="105">
        <v>2</v>
      </c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 s="113">
        <v>39792</v>
      </c>
      <c r="B1302" s="105">
        <v>2.5</v>
      </c>
      <c r="C1302" s="105">
        <v>1</v>
      </c>
      <c r="D1302" s="105">
        <v>0.3</v>
      </c>
      <c r="E1302" s="105">
        <v>2</v>
      </c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 s="113">
        <v>39793</v>
      </c>
      <c r="B1303" s="105">
        <v>2.5</v>
      </c>
      <c r="C1303" s="105">
        <v>1</v>
      </c>
      <c r="D1303" s="105">
        <v>0.3</v>
      </c>
      <c r="E1303" s="105">
        <v>2</v>
      </c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 s="113">
        <v>39794</v>
      </c>
      <c r="B1304" s="105">
        <v>2.5</v>
      </c>
      <c r="C1304" s="105">
        <v>1</v>
      </c>
      <c r="D1304" s="105">
        <v>0.3</v>
      </c>
      <c r="E1304" s="105">
        <v>2</v>
      </c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 s="113">
        <v>39797</v>
      </c>
      <c r="B1305" s="105">
        <v>2.5</v>
      </c>
      <c r="C1305" s="105">
        <v>1</v>
      </c>
      <c r="D1305" s="105">
        <v>0.3</v>
      </c>
      <c r="E1305" s="105">
        <v>2</v>
      </c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 s="113">
        <v>39798</v>
      </c>
      <c r="B1306" s="105">
        <v>2.5</v>
      </c>
      <c r="C1306" s="105">
        <v>0.25</v>
      </c>
      <c r="D1306" s="105">
        <v>0.3</v>
      </c>
      <c r="E1306" s="105">
        <v>2</v>
      </c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 s="113">
        <v>39799</v>
      </c>
      <c r="B1307" s="105">
        <v>2.5</v>
      </c>
      <c r="C1307" s="105">
        <v>0.25</v>
      </c>
      <c r="D1307" s="105">
        <v>0.3</v>
      </c>
      <c r="E1307" s="105">
        <v>2</v>
      </c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 s="113">
        <v>39800</v>
      </c>
      <c r="B1308" s="105">
        <v>2.5</v>
      </c>
      <c r="C1308" s="105">
        <v>0.25</v>
      </c>
      <c r="D1308" s="105">
        <v>0.3</v>
      </c>
      <c r="E1308" s="105">
        <v>2</v>
      </c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 s="113">
        <v>39801</v>
      </c>
      <c r="B1309" s="105">
        <v>2.5</v>
      </c>
      <c r="C1309" s="105">
        <v>0.25</v>
      </c>
      <c r="D1309" s="105">
        <v>0.1</v>
      </c>
      <c r="E1309" s="105">
        <v>2</v>
      </c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 s="113">
        <v>39804</v>
      </c>
      <c r="B1310" s="105">
        <v>2.5</v>
      </c>
      <c r="C1310" s="105">
        <v>0.25</v>
      </c>
      <c r="D1310" s="105">
        <v>0.1</v>
      </c>
      <c r="E1310" s="105">
        <v>2</v>
      </c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 s="113">
        <v>39805</v>
      </c>
      <c r="B1311" s="105">
        <v>2.5</v>
      </c>
      <c r="C1311" s="105">
        <v>0.25</v>
      </c>
      <c r="D1311" s="105">
        <v>0.1</v>
      </c>
      <c r="E1311" s="105">
        <v>2</v>
      </c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 s="113">
        <v>39806</v>
      </c>
      <c r="B1312" s="105">
        <v>2.5</v>
      </c>
      <c r="C1312" s="105">
        <v>0.25</v>
      </c>
      <c r="D1312" s="105">
        <v>0.1</v>
      </c>
      <c r="E1312" s="105">
        <v>2</v>
      </c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 s="113">
        <v>39807</v>
      </c>
      <c r="B1313" s="105">
        <v>2.5</v>
      </c>
      <c r="C1313" s="105">
        <v>0.25</v>
      </c>
      <c r="D1313" s="105">
        <v>0.1</v>
      </c>
      <c r="E1313" s="105">
        <v>2</v>
      </c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 s="113">
        <v>39808</v>
      </c>
      <c r="B1314" s="105">
        <v>2.5</v>
      </c>
      <c r="C1314" s="105">
        <v>0.25</v>
      </c>
      <c r="D1314" s="105">
        <v>0.1</v>
      </c>
      <c r="E1314" s="105">
        <v>2</v>
      </c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 s="113">
        <v>39811</v>
      </c>
      <c r="B1315" s="105">
        <v>2.5</v>
      </c>
      <c r="C1315" s="105">
        <v>0.25</v>
      </c>
      <c r="D1315" s="105">
        <v>0.1</v>
      </c>
      <c r="E1315" s="105">
        <v>2</v>
      </c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 s="113">
        <v>39812</v>
      </c>
      <c r="B1316" s="105">
        <v>2.5</v>
      </c>
      <c r="C1316" s="105">
        <v>0.25</v>
      </c>
      <c r="D1316" s="105">
        <v>0.1</v>
      </c>
      <c r="E1316" s="105">
        <v>2</v>
      </c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 s="113">
        <v>39813</v>
      </c>
      <c r="B1317" s="105">
        <v>2.5</v>
      </c>
      <c r="C1317" s="105">
        <v>0.25</v>
      </c>
      <c r="D1317" s="105">
        <v>0.1</v>
      </c>
      <c r="E1317" s="105">
        <v>2</v>
      </c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 s="113">
        <v>39814</v>
      </c>
      <c r="B1318" s="105">
        <v>2.5</v>
      </c>
      <c r="C1318" s="105">
        <v>0.25</v>
      </c>
      <c r="D1318" s="105">
        <v>0.1</v>
      </c>
      <c r="E1318" s="105">
        <v>2</v>
      </c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 s="113">
        <v>39815</v>
      </c>
      <c r="B1319" s="105">
        <v>2.5</v>
      </c>
      <c r="C1319" s="105">
        <v>0.25</v>
      </c>
      <c r="D1319" s="105">
        <v>0.1</v>
      </c>
      <c r="E1319" s="105">
        <v>2</v>
      </c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 s="113">
        <v>39818</v>
      </c>
      <c r="B1320" s="105">
        <v>2.5</v>
      </c>
      <c r="C1320" s="105">
        <v>0.25</v>
      </c>
      <c r="D1320" s="105">
        <v>0.1</v>
      </c>
      <c r="E1320" s="105">
        <v>2</v>
      </c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 s="113">
        <v>39819</v>
      </c>
      <c r="B1321" s="105">
        <v>2.5</v>
      </c>
      <c r="C1321" s="105">
        <v>0.25</v>
      </c>
      <c r="D1321" s="105">
        <v>0.1</v>
      </c>
      <c r="E1321" s="105">
        <v>2</v>
      </c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 s="113">
        <v>39820</v>
      </c>
      <c r="B1322" s="105">
        <v>2.5</v>
      </c>
      <c r="C1322" s="105">
        <v>0.25</v>
      </c>
      <c r="D1322" s="105">
        <v>0.1</v>
      </c>
      <c r="E1322" s="105">
        <v>2</v>
      </c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 s="113">
        <v>39821</v>
      </c>
      <c r="B1323" s="105">
        <v>2.5</v>
      </c>
      <c r="C1323" s="105">
        <v>0.25</v>
      </c>
      <c r="D1323" s="105">
        <v>0.1</v>
      </c>
      <c r="E1323" s="105">
        <v>1.5</v>
      </c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 s="113">
        <v>39822</v>
      </c>
      <c r="B1324" s="105">
        <v>2.5</v>
      </c>
      <c r="C1324" s="105">
        <v>0.25</v>
      </c>
      <c r="D1324" s="105">
        <v>0.1</v>
      </c>
      <c r="E1324" s="105">
        <v>1.5</v>
      </c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 s="113">
        <v>39825</v>
      </c>
      <c r="B1325" s="105">
        <v>2.5</v>
      </c>
      <c r="C1325" s="105">
        <v>0.25</v>
      </c>
      <c r="D1325" s="105">
        <v>0.1</v>
      </c>
      <c r="E1325" s="105">
        <v>1.5</v>
      </c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 s="113">
        <v>39826</v>
      </c>
      <c r="B1326" s="105">
        <v>2.5</v>
      </c>
      <c r="C1326" s="105">
        <v>0.25</v>
      </c>
      <c r="D1326" s="105">
        <v>0.1</v>
      </c>
      <c r="E1326" s="105">
        <v>1.5</v>
      </c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 s="113">
        <v>39827</v>
      </c>
      <c r="B1327" s="105">
        <v>2.5</v>
      </c>
      <c r="C1327" s="105">
        <v>0.25</v>
      </c>
      <c r="D1327" s="105">
        <v>0.1</v>
      </c>
      <c r="E1327" s="105">
        <v>1.5</v>
      </c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 s="113">
        <v>39828</v>
      </c>
      <c r="B1328" s="105">
        <v>2.5</v>
      </c>
      <c r="C1328" s="105">
        <v>0.25</v>
      </c>
      <c r="D1328" s="105">
        <v>0.1</v>
      </c>
      <c r="E1328" s="105">
        <v>1.5</v>
      </c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 s="113">
        <v>39829</v>
      </c>
      <c r="B1329" s="105">
        <v>2.5</v>
      </c>
      <c r="C1329" s="105">
        <v>0.25</v>
      </c>
      <c r="D1329" s="105">
        <v>0.1</v>
      </c>
      <c r="E1329" s="105">
        <v>1.5</v>
      </c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 s="113">
        <v>39832</v>
      </c>
      <c r="B1330" s="105">
        <v>2.5</v>
      </c>
      <c r="C1330" s="105">
        <v>0.25</v>
      </c>
      <c r="D1330" s="105">
        <v>0.1</v>
      </c>
      <c r="E1330" s="105">
        <v>1.5</v>
      </c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 s="113">
        <v>39833</v>
      </c>
      <c r="B1331" s="105">
        <v>2.5</v>
      </c>
      <c r="C1331" s="105">
        <v>0.25</v>
      </c>
      <c r="D1331" s="105">
        <v>0.1</v>
      </c>
      <c r="E1331" s="105">
        <v>1.5</v>
      </c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 s="113">
        <v>39834</v>
      </c>
      <c r="B1332" s="105">
        <v>2</v>
      </c>
      <c r="C1332" s="105">
        <v>0.25</v>
      </c>
      <c r="D1332" s="105">
        <v>0.1</v>
      </c>
      <c r="E1332" s="105">
        <v>1.5</v>
      </c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 s="113">
        <v>39835</v>
      </c>
      <c r="B1333" s="105">
        <v>2</v>
      </c>
      <c r="C1333" s="105">
        <v>0.25</v>
      </c>
      <c r="D1333" s="105">
        <v>0.1</v>
      </c>
      <c r="E1333" s="105">
        <v>1.5</v>
      </c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 s="113">
        <v>39836</v>
      </c>
      <c r="B1334" s="105">
        <v>2</v>
      </c>
      <c r="C1334" s="105">
        <v>0.25</v>
      </c>
      <c r="D1334" s="105">
        <v>0.1</v>
      </c>
      <c r="E1334" s="105">
        <v>1.5</v>
      </c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 s="113">
        <v>39839</v>
      </c>
      <c r="B1335" s="105">
        <v>2</v>
      </c>
      <c r="C1335" s="105">
        <v>0.25</v>
      </c>
      <c r="D1335" s="105">
        <v>0.1</v>
      </c>
      <c r="E1335" s="105">
        <v>1.5</v>
      </c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 s="113">
        <v>39840</v>
      </c>
      <c r="B1336" s="105">
        <v>2</v>
      </c>
      <c r="C1336" s="105">
        <v>0.25</v>
      </c>
      <c r="D1336" s="105">
        <v>0.1</v>
      </c>
      <c r="E1336" s="105">
        <v>1.5</v>
      </c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 s="113">
        <v>39841</v>
      </c>
      <c r="B1337" s="105">
        <v>2</v>
      </c>
      <c r="C1337" s="105">
        <v>0.25</v>
      </c>
      <c r="D1337" s="105">
        <v>0.1</v>
      </c>
      <c r="E1337" s="105">
        <v>1.5</v>
      </c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 s="113">
        <v>39842</v>
      </c>
      <c r="B1338" s="105">
        <v>2</v>
      </c>
      <c r="C1338" s="105">
        <v>0.25</v>
      </c>
      <c r="D1338" s="105">
        <v>0.1</v>
      </c>
      <c r="E1338" s="105">
        <v>1.5</v>
      </c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 s="113">
        <v>39843</v>
      </c>
      <c r="B1339" s="105">
        <v>2</v>
      </c>
      <c r="C1339" s="105">
        <v>0.25</v>
      </c>
      <c r="D1339" s="105">
        <v>0.1</v>
      </c>
      <c r="E1339" s="105">
        <v>1.5</v>
      </c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 s="113">
        <v>39846</v>
      </c>
      <c r="B1340" s="105">
        <v>2</v>
      </c>
      <c r="C1340" s="105">
        <v>0.25</v>
      </c>
      <c r="D1340" s="105">
        <v>0.1</v>
      </c>
      <c r="E1340" s="105">
        <v>1.5</v>
      </c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 s="113">
        <v>39847</v>
      </c>
      <c r="B1341" s="105">
        <v>2</v>
      </c>
      <c r="C1341" s="105">
        <v>0.25</v>
      </c>
      <c r="D1341" s="105">
        <v>0.1</v>
      </c>
      <c r="E1341" s="105">
        <v>1.5</v>
      </c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 s="113">
        <v>39848</v>
      </c>
      <c r="B1342" s="105">
        <v>2</v>
      </c>
      <c r="C1342" s="105">
        <v>0.25</v>
      </c>
      <c r="D1342" s="105">
        <v>0.1</v>
      </c>
      <c r="E1342" s="105">
        <v>1.5</v>
      </c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 s="113">
        <v>39849</v>
      </c>
      <c r="B1343" s="105">
        <v>2</v>
      </c>
      <c r="C1343" s="105">
        <v>0.25</v>
      </c>
      <c r="D1343" s="105">
        <v>0.1</v>
      </c>
      <c r="E1343" s="105">
        <v>1</v>
      </c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 s="113">
        <v>39850</v>
      </c>
      <c r="B1344" s="105">
        <v>2</v>
      </c>
      <c r="C1344" s="105">
        <v>0.25</v>
      </c>
      <c r="D1344" s="105">
        <v>0.1</v>
      </c>
      <c r="E1344" s="105">
        <v>1</v>
      </c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 s="113">
        <v>39853</v>
      </c>
      <c r="B1345" s="105">
        <v>2</v>
      </c>
      <c r="C1345" s="105">
        <v>0.25</v>
      </c>
      <c r="D1345" s="105">
        <v>0.1</v>
      </c>
      <c r="E1345" s="105">
        <v>1</v>
      </c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 s="113">
        <v>39854</v>
      </c>
      <c r="B1346" s="105">
        <v>2</v>
      </c>
      <c r="C1346" s="105">
        <v>0.25</v>
      </c>
      <c r="D1346" s="105">
        <v>0.1</v>
      </c>
      <c r="E1346" s="105">
        <v>1</v>
      </c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 s="113">
        <v>39855</v>
      </c>
      <c r="B1347" s="105">
        <v>2</v>
      </c>
      <c r="C1347" s="105">
        <v>0.25</v>
      </c>
      <c r="D1347" s="105">
        <v>0.1</v>
      </c>
      <c r="E1347" s="105">
        <v>1</v>
      </c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 s="113">
        <v>39856</v>
      </c>
      <c r="B1348" s="105">
        <v>2</v>
      </c>
      <c r="C1348" s="105">
        <v>0.25</v>
      </c>
      <c r="D1348" s="105">
        <v>0.1</v>
      </c>
      <c r="E1348" s="105">
        <v>1</v>
      </c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 s="113">
        <v>39857</v>
      </c>
      <c r="B1349" s="105">
        <v>2</v>
      </c>
      <c r="C1349" s="105">
        <v>0.25</v>
      </c>
      <c r="D1349" s="105">
        <v>0.1</v>
      </c>
      <c r="E1349" s="105">
        <v>1</v>
      </c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 s="113">
        <v>39860</v>
      </c>
      <c r="B1350" s="105">
        <v>2</v>
      </c>
      <c r="C1350" s="105">
        <v>0.25</v>
      </c>
      <c r="D1350" s="105">
        <v>0.1</v>
      </c>
      <c r="E1350" s="105">
        <v>1</v>
      </c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 s="113">
        <v>39861</v>
      </c>
      <c r="B1351" s="105">
        <v>2</v>
      </c>
      <c r="C1351" s="105">
        <v>0.25</v>
      </c>
      <c r="D1351" s="105">
        <v>0.1</v>
      </c>
      <c r="E1351" s="105">
        <v>1</v>
      </c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 s="113">
        <v>39862</v>
      </c>
      <c r="B1352" s="105">
        <v>2</v>
      </c>
      <c r="C1352" s="105">
        <v>0.25</v>
      </c>
      <c r="D1352" s="105">
        <v>0.1</v>
      </c>
      <c r="E1352" s="105">
        <v>1</v>
      </c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 s="113">
        <v>39863</v>
      </c>
      <c r="B1353" s="105">
        <v>2</v>
      </c>
      <c r="C1353" s="105">
        <v>0.25</v>
      </c>
      <c r="D1353" s="105">
        <v>0.1</v>
      </c>
      <c r="E1353" s="105">
        <v>1</v>
      </c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 s="113">
        <v>39864</v>
      </c>
      <c r="B1354" s="105">
        <v>2</v>
      </c>
      <c r="C1354" s="105">
        <v>0.25</v>
      </c>
      <c r="D1354" s="105">
        <v>0.1</v>
      </c>
      <c r="E1354" s="105">
        <v>1</v>
      </c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 s="113">
        <v>39867</v>
      </c>
      <c r="B1355" s="105">
        <v>2</v>
      </c>
      <c r="C1355" s="105">
        <v>0.25</v>
      </c>
      <c r="D1355" s="105">
        <v>0.1</v>
      </c>
      <c r="E1355" s="105">
        <v>1</v>
      </c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 s="113">
        <v>39868</v>
      </c>
      <c r="B1356" s="105">
        <v>2</v>
      </c>
      <c r="C1356" s="105">
        <v>0.25</v>
      </c>
      <c r="D1356" s="105">
        <v>0.1</v>
      </c>
      <c r="E1356" s="105">
        <v>1</v>
      </c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 s="113">
        <v>39869</v>
      </c>
      <c r="B1357" s="105">
        <v>2</v>
      </c>
      <c r="C1357" s="105">
        <v>0.25</v>
      </c>
      <c r="D1357" s="105">
        <v>0.1</v>
      </c>
      <c r="E1357" s="105">
        <v>1</v>
      </c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 s="113">
        <v>39870</v>
      </c>
      <c r="B1358" s="105">
        <v>2</v>
      </c>
      <c r="C1358" s="105">
        <v>0.25</v>
      </c>
      <c r="D1358" s="105">
        <v>0.1</v>
      </c>
      <c r="E1358" s="105">
        <v>1</v>
      </c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 s="113">
        <v>39871</v>
      </c>
      <c r="B1359" s="105">
        <v>2</v>
      </c>
      <c r="C1359" s="105">
        <v>0.25</v>
      </c>
      <c r="D1359" s="105">
        <v>0.1</v>
      </c>
      <c r="E1359" s="105">
        <v>1</v>
      </c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 s="113">
        <v>39874</v>
      </c>
      <c r="B1360" s="105">
        <v>2</v>
      </c>
      <c r="C1360" s="105">
        <v>0.25</v>
      </c>
      <c r="D1360" s="105">
        <v>0.1</v>
      </c>
      <c r="E1360" s="105">
        <v>1</v>
      </c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 s="113">
        <v>39875</v>
      </c>
      <c r="B1361" s="105">
        <v>2</v>
      </c>
      <c r="C1361" s="105">
        <v>0.25</v>
      </c>
      <c r="D1361" s="105">
        <v>0.1</v>
      </c>
      <c r="E1361" s="105">
        <v>1</v>
      </c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 s="113">
        <v>39876</v>
      </c>
      <c r="B1362" s="105">
        <v>2</v>
      </c>
      <c r="C1362" s="105">
        <v>0.25</v>
      </c>
      <c r="D1362" s="105">
        <v>0.1</v>
      </c>
      <c r="E1362" s="105">
        <v>1</v>
      </c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 s="113">
        <v>39877</v>
      </c>
      <c r="B1363" s="105">
        <v>2</v>
      </c>
      <c r="C1363" s="105">
        <v>0.25</v>
      </c>
      <c r="D1363" s="105">
        <v>0.1</v>
      </c>
      <c r="E1363" s="105">
        <v>0.5</v>
      </c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 s="113">
        <v>39878</v>
      </c>
      <c r="B1364" s="105">
        <v>2</v>
      </c>
      <c r="C1364" s="105">
        <v>0.25</v>
      </c>
      <c r="D1364" s="105">
        <v>0.1</v>
      </c>
      <c r="E1364" s="105">
        <v>0.5</v>
      </c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 s="113">
        <v>39881</v>
      </c>
      <c r="B1365" s="105">
        <v>2</v>
      </c>
      <c r="C1365" s="105">
        <v>0.25</v>
      </c>
      <c r="D1365" s="105">
        <v>0.1</v>
      </c>
      <c r="E1365" s="105">
        <v>0.5</v>
      </c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 s="113">
        <v>39882</v>
      </c>
      <c r="B1366" s="105">
        <v>2</v>
      </c>
      <c r="C1366" s="105">
        <v>0.25</v>
      </c>
      <c r="D1366" s="105">
        <v>0.1</v>
      </c>
      <c r="E1366" s="105">
        <v>0.5</v>
      </c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 s="113">
        <v>39883</v>
      </c>
      <c r="B1367" s="105">
        <v>1.5</v>
      </c>
      <c r="C1367" s="105">
        <v>0.25</v>
      </c>
      <c r="D1367" s="105">
        <v>0.1</v>
      </c>
      <c r="E1367" s="105">
        <v>0.5</v>
      </c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 s="113">
        <v>39884</v>
      </c>
      <c r="B1368" s="105">
        <v>1.5</v>
      </c>
      <c r="C1368" s="105">
        <v>0.25</v>
      </c>
      <c r="D1368" s="105">
        <v>0.1</v>
      </c>
      <c r="E1368" s="105">
        <v>0.5</v>
      </c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 s="113">
        <v>39885</v>
      </c>
      <c r="B1369" s="105">
        <v>1.5</v>
      </c>
      <c r="C1369" s="105">
        <v>0.25</v>
      </c>
      <c r="D1369" s="105">
        <v>0.1</v>
      </c>
      <c r="E1369" s="105">
        <v>0.5</v>
      </c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 s="113">
        <v>39888</v>
      </c>
      <c r="B1370" s="105">
        <v>1.5</v>
      </c>
      <c r="C1370" s="105">
        <v>0.25</v>
      </c>
      <c r="D1370" s="105">
        <v>0.1</v>
      </c>
      <c r="E1370" s="105">
        <v>0.5</v>
      </c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 s="113">
        <v>39889</v>
      </c>
      <c r="B1371" s="105">
        <v>1.5</v>
      </c>
      <c r="C1371" s="105">
        <v>0.25</v>
      </c>
      <c r="D1371" s="105">
        <v>0.1</v>
      </c>
      <c r="E1371" s="105">
        <v>0.5</v>
      </c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 s="113">
        <v>39890</v>
      </c>
      <c r="B1372" s="105">
        <v>1.5</v>
      </c>
      <c r="C1372" s="105">
        <v>0.25</v>
      </c>
      <c r="D1372" s="105">
        <v>0.1</v>
      </c>
      <c r="E1372" s="105">
        <v>0.5</v>
      </c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 s="113">
        <v>39891</v>
      </c>
      <c r="B1373" s="105">
        <v>1.5</v>
      </c>
      <c r="C1373" s="105">
        <v>0.25</v>
      </c>
      <c r="D1373" s="105">
        <v>0.1</v>
      </c>
      <c r="E1373" s="105">
        <v>0.5</v>
      </c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 s="113">
        <v>39892</v>
      </c>
      <c r="B1374" s="105">
        <v>1.5</v>
      </c>
      <c r="C1374" s="105">
        <v>0.25</v>
      </c>
      <c r="D1374" s="105">
        <v>0.1</v>
      </c>
      <c r="E1374" s="105">
        <v>0.5</v>
      </c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 s="113">
        <v>39895</v>
      </c>
      <c r="B1375" s="105">
        <v>1.5</v>
      </c>
      <c r="C1375" s="105">
        <v>0.25</v>
      </c>
      <c r="D1375" s="105">
        <v>0.1</v>
      </c>
      <c r="E1375" s="105">
        <v>0.5</v>
      </c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 s="113">
        <v>39896</v>
      </c>
      <c r="B1376" s="105">
        <v>1.5</v>
      </c>
      <c r="C1376" s="105">
        <v>0.25</v>
      </c>
      <c r="D1376" s="105">
        <v>0.1</v>
      </c>
      <c r="E1376" s="105">
        <v>0.5</v>
      </c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 s="113">
        <v>39897</v>
      </c>
      <c r="B1377" s="105">
        <v>1.5</v>
      </c>
      <c r="C1377" s="105">
        <v>0.25</v>
      </c>
      <c r="D1377" s="105">
        <v>0.1</v>
      </c>
      <c r="E1377" s="105">
        <v>0.5</v>
      </c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 s="113">
        <v>39898</v>
      </c>
      <c r="B1378" s="105">
        <v>1.5</v>
      </c>
      <c r="C1378" s="105">
        <v>0.25</v>
      </c>
      <c r="D1378" s="105">
        <v>0.1</v>
      </c>
      <c r="E1378" s="105">
        <v>0.5</v>
      </c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 s="113">
        <v>39899</v>
      </c>
      <c r="B1379" s="105">
        <v>1.5</v>
      </c>
      <c r="C1379" s="105">
        <v>0.25</v>
      </c>
      <c r="D1379" s="105">
        <v>0.1</v>
      </c>
      <c r="E1379" s="105">
        <v>0.5</v>
      </c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 s="113">
        <v>39902</v>
      </c>
      <c r="B1380" s="105">
        <v>1.5</v>
      </c>
      <c r="C1380" s="105">
        <v>0.25</v>
      </c>
      <c r="D1380" s="105">
        <v>0.1</v>
      </c>
      <c r="E1380" s="105">
        <v>0.5</v>
      </c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 s="113">
        <v>39903</v>
      </c>
      <c r="B1381" s="105">
        <v>1.5</v>
      </c>
      <c r="C1381" s="105">
        <v>0.25</v>
      </c>
      <c r="D1381" s="105">
        <v>0.1</v>
      </c>
      <c r="E1381" s="105">
        <v>0.5</v>
      </c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 s="113">
        <v>39904</v>
      </c>
      <c r="B1382" s="105">
        <v>1.5</v>
      </c>
      <c r="C1382" s="105">
        <v>0.25</v>
      </c>
      <c r="D1382" s="105">
        <v>0.1</v>
      </c>
      <c r="E1382" s="105">
        <v>0.5</v>
      </c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 s="113">
        <v>39905</v>
      </c>
      <c r="B1383" s="105">
        <v>1.5</v>
      </c>
      <c r="C1383" s="105">
        <v>0.25</v>
      </c>
      <c r="D1383" s="105">
        <v>0.1</v>
      </c>
      <c r="E1383" s="105">
        <v>0.5</v>
      </c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 s="113">
        <v>39906</v>
      </c>
      <c r="B1384" s="105">
        <v>1.5</v>
      </c>
      <c r="C1384" s="105">
        <v>0.25</v>
      </c>
      <c r="D1384" s="105">
        <v>0.1</v>
      </c>
      <c r="E1384" s="105">
        <v>0.5</v>
      </c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 s="113">
        <v>39909</v>
      </c>
      <c r="B1385" s="105">
        <v>1.5</v>
      </c>
      <c r="C1385" s="105">
        <v>0.25</v>
      </c>
      <c r="D1385" s="105">
        <v>0.1</v>
      </c>
      <c r="E1385" s="105">
        <v>0.5</v>
      </c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 s="113">
        <v>39910</v>
      </c>
      <c r="B1386" s="105">
        <v>1.5</v>
      </c>
      <c r="C1386" s="105">
        <v>0.25</v>
      </c>
      <c r="D1386" s="105">
        <v>0.1</v>
      </c>
      <c r="E1386" s="105">
        <v>0.5</v>
      </c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 s="113">
        <v>39911</v>
      </c>
      <c r="B1387" s="105">
        <v>1.25</v>
      </c>
      <c r="C1387" s="105">
        <v>0.25</v>
      </c>
      <c r="D1387" s="105">
        <v>0.1</v>
      </c>
      <c r="E1387" s="105">
        <v>0.5</v>
      </c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 s="113">
        <v>39912</v>
      </c>
      <c r="B1388" s="105">
        <v>1.25</v>
      </c>
      <c r="C1388" s="105">
        <v>0.25</v>
      </c>
      <c r="D1388" s="105">
        <v>0.1</v>
      </c>
      <c r="E1388" s="105">
        <v>0.5</v>
      </c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 s="113">
        <v>39913</v>
      </c>
      <c r="B1389" s="105">
        <v>1.25</v>
      </c>
      <c r="C1389" s="105">
        <v>0.25</v>
      </c>
      <c r="D1389" s="105">
        <v>0.1</v>
      </c>
      <c r="E1389" s="105">
        <v>0.5</v>
      </c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 s="113">
        <v>39916</v>
      </c>
      <c r="B1390" s="105">
        <v>1.25</v>
      </c>
      <c r="C1390" s="105">
        <v>0.25</v>
      </c>
      <c r="D1390" s="105">
        <v>0.1</v>
      </c>
      <c r="E1390" s="105">
        <v>0.5</v>
      </c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 s="113">
        <v>39917</v>
      </c>
      <c r="B1391" s="105">
        <v>1.25</v>
      </c>
      <c r="C1391" s="105">
        <v>0.25</v>
      </c>
      <c r="D1391" s="105">
        <v>0.1</v>
      </c>
      <c r="E1391" s="105">
        <v>0.5</v>
      </c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 s="113">
        <v>39918</v>
      </c>
      <c r="B1392" s="105">
        <v>1.25</v>
      </c>
      <c r="C1392" s="105">
        <v>0.25</v>
      </c>
      <c r="D1392" s="105">
        <v>0.1</v>
      </c>
      <c r="E1392" s="105">
        <v>0.5</v>
      </c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 s="113">
        <v>39919</v>
      </c>
      <c r="B1393" s="105">
        <v>1.25</v>
      </c>
      <c r="C1393" s="105">
        <v>0.25</v>
      </c>
      <c r="D1393" s="105">
        <v>0.1</v>
      </c>
      <c r="E1393" s="105">
        <v>0.5</v>
      </c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 s="113">
        <v>39920</v>
      </c>
      <c r="B1394" s="105">
        <v>1.25</v>
      </c>
      <c r="C1394" s="105">
        <v>0.25</v>
      </c>
      <c r="D1394" s="105">
        <v>0.1</v>
      </c>
      <c r="E1394" s="105">
        <v>0.5</v>
      </c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 s="113">
        <v>39923</v>
      </c>
      <c r="B1395" s="105">
        <v>1.25</v>
      </c>
      <c r="C1395" s="105">
        <v>0.25</v>
      </c>
      <c r="D1395" s="105">
        <v>0.1</v>
      </c>
      <c r="E1395" s="105">
        <v>0.5</v>
      </c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 s="113">
        <v>39924</v>
      </c>
      <c r="B1396" s="105">
        <v>1.25</v>
      </c>
      <c r="C1396" s="105">
        <v>0.25</v>
      </c>
      <c r="D1396" s="105">
        <v>0.1</v>
      </c>
      <c r="E1396" s="105">
        <v>0.5</v>
      </c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 s="113">
        <v>39925</v>
      </c>
      <c r="B1397" s="105">
        <v>1.25</v>
      </c>
      <c r="C1397" s="105">
        <v>0.25</v>
      </c>
      <c r="D1397" s="105">
        <v>0.1</v>
      </c>
      <c r="E1397" s="105">
        <v>0.5</v>
      </c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 s="113">
        <v>39926</v>
      </c>
      <c r="B1398" s="105">
        <v>1.25</v>
      </c>
      <c r="C1398" s="105">
        <v>0.25</v>
      </c>
      <c r="D1398" s="105">
        <v>0.1</v>
      </c>
      <c r="E1398" s="105">
        <v>0.5</v>
      </c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 s="113">
        <v>39927</v>
      </c>
      <c r="B1399" s="105">
        <v>1.25</v>
      </c>
      <c r="C1399" s="105">
        <v>0.25</v>
      </c>
      <c r="D1399" s="105">
        <v>0.1</v>
      </c>
      <c r="E1399" s="105">
        <v>0.5</v>
      </c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 s="113">
        <v>39930</v>
      </c>
      <c r="B1400" s="105">
        <v>1.25</v>
      </c>
      <c r="C1400" s="105">
        <v>0.25</v>
      </c>
      <c r="D1400" s="105">
        <v>0.1</v>
      </c>
      <c r="E1400" s="105">
        <v>0.5</v>
      </c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 s="113">
        <v>39931</v>
      </c>
      <c r="B1401" s="105">
        <v>1.25</v>
      </c>
      <c r="C1401" s="105">
        <v>0.25</v>
      </c>
      <c r="D1401" s="105">
        <v>0.1</v>
      </c>
      <c r="E1401" s="105">
        <v>0.5</v>
      </c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 s="113">
        <v>39932</v>
      </c>
      <c r="B1402" s="105">
        <v>1.25</v>
      </c>
      <c r="C1402" s="105">
        <v>0.25</v>
      </c>
      <c r="D1402" s="105">
        <v>0.1</v>
      </c>
      <c r="E1402" s="105">
        <v>0.5</v>
      </c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 s="113">
        <v>39933</v>
      </c>
      <c r="B1403" s="105">
        <v>1.25</v>
      </c>
      <c r="C1403" s="105">
        <v>0.25</v>
      </c>
      <c r="D1403" s="105">
        <v>0.1</v>
      </c>
      <c r="E1403" s="105">
        <v>0.5</v>
      </c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 s="113">
        <v>39934</v>
      </c>
      <c r="B1404" s="105">
        <v>1.25</v>
      </c>
      <c r="C1404" s="105">
        <v>0.25</v>
      </c>
      <c r="D1404" s="105">
        <v>0.1</v>
      </c>
      <c r="E1404" s="105">
        <v>0.5</v>
      </c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 s="113">
        <v>39937</v>
      </c>
      <c r="B1405" s="105">
        <v>1.25</v>
      </c>
      <c r="C1405" s="105">
        <v>0.25</v>
      </c>
      <c r="D1405" s="105">
        <v>0.1</v>
      </c>
      <c r="E1405" s="105">
        <v>0.5</v>
      </c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 s="113">
        <v>39938</v>
      </c>
      <c r="B1406" s="105">
        <v>1.25</v>
      </c>
      <c r="C1406" s="105">
        <v>0.25</v>
      </c>
      <c r="D1406" s="105">
        <v>0.1</v>
      </c>
      <c r="E1406" s="105">
        <v>0.5</v>
      </c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 s="113">
        <v>39939</v>
      </c>
      <c r="B1407" s="105">
        <v>1.25</v>
      </c>
      <c r="C1407" s="105">
        <v>0.25</v>
      </c>
      <c r="D1407" s="105">
        <v>0.1</v>
      </c>
      <c r="E1407" s="105">
        <v>0.5</v>
      </c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 s="113">
        <v>39940</v>
      </c>
      <c r="B1408" s="105">
        <v>1.25</v>
      </c>
      <c r="C1408" s="105">
        <v>0.25</v>
      </c>
      <c r="D1408" s="105">
        <v>0.1</v>
      </c>
      <c r="E1408" s="105">
        <v>0.5</v>
      </c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 s="113">
        <v>39941</v>
      </c>
      <c r="B1409" s="105">
        <v>1.25</v>
      </c>
      <c r="C1409" s="105">
        <v>0.25</v>
      </c>
      <c r="D1409" s="105">
        <v>0.1</v>
      </c>
      <c r="E1409" s="105">
        <v>0.5</v>
      </c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 s="113">
        <v>39944</v>
      </c>
      <c r="B1410" s="105">
        <v>1.25</v>
      </c>
      <c r="C1410" s="105">
        <v>0.25</v>
      </c>
      <c r="D1410" s="105">
        <v>0.1</v>
      </c>
      <c r="E1410" s="105">
        <v>0.5</v>
      </c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 s="113">
        <v>39945</v>
      </c>
      <c r="B1411" s="105">
        <v>1.25</v>
      </c>
      <c r="C1411" s="105">
        <v>0.25</v>
      </c>
      <c r="D1411" s="105">
        <v>0.1</v>
      </c>
      <c r="E1411" s="105">
        <v>0.5</v>
      </c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 s="113">
        <v>39946</v>
      </c>
      <c r="B1412" s="105">
        <v>1</v>
      </c>
      <c r="C1412" s="105">
        <v>0.25</v>
      </c>
      <c r="D1412" s="105">
        <v>0.1</v>
      </c>
      <c r="E1412" s="105">
        <v>0.5</v>
      </c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 s="113">
        <v>39947</v>
      </c>
      <c r="B1413" s="105">
        <v>1</v>
      </c>
      <c r="C1413" s="105">
        <v>0.25</v>
      </c>
      <c r="D1413" s="105">
        <v>0.1</v>
      </c>
      <c r="E1413" s="105">
        <v>0.5</v>
      </c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 s="113">
        <v>39948</v>
      </c>
      <c r="B1414" s="105">
        <v>1</v>
      </c>
      <c r="C1414" s="105">
        <v>0.25</v>
      </c>
      <c r="D1414" s="105">
        <v>0.1</v>
      </c>
      <c r="E1414" s="105">
        <v>0.5</v>
      </c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 s="113">
        <v>39951</v>
      </c>
      <c r="B1415" s="105">
        <v>1</v>
      </c>
      <c r="C1415" s="105">
        <v>0.25</v>
      </c>
      <c r="D1415" s="105">
        <v>0.1</v>
      </c>
      <c r="E1415" s="105">
        <v>0.5</v>
      </c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 s="113">
        <v>39952</v>
      </c>
      <c r="B1416" s="105">
        <v>1</v>
      </c>
      <c r="C1416" s="105">
        <v>0.25</v>
      </c>
      <c r="D1416" s="105">
        <v>0.1</v>
      </c>
      <c r="E1416" s="105">
        <v>0.5</v>
      </c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 s="113">
        <v>39953</v>
      </c>
      <c r="B1417" s="105">
        <v>1</v>
      </c>
      <c r="C1417" s="105">
        <v>0.25</v>
      </c>
      <c r="D1417" s="105">
        <v>0.1</v>
      </c>
      <c r="E1417" s="105">
        <v>0.5</v>
      </c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 s="113">
        <v>39954</v>
      </c>
      <c r="B1418" s="105">
        <v>1</v>
      </c>
      <c r="C1418" s="105">
        <v>0.25</v>
      </c>
      <c r="D1418" s="105">
        <v>0.1</v>
      </c>
      <c r="E1418" s="105">
        <v>0.5</v>
      </c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 s="113">
        <v>39955</v>
      </c>
      <c r="B1419" s="105">
        <v>1</v>
      </c>
      <c r="C1419" s="105">
        <v>0.25</v>
      </c>
      <c r="D1419" s="105">
        <v>0.1</v>
      </c>
      <c r="E1419" s="105">
        <v>0.5</v>
      </c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 s="113">
        <v>39958</v>
      </c>
      <c r="B1420" s="105">
        <v>1</v>
      </c>
      <c r="C1420" s="105">
        <v>0.25</v>
      </c>
      <c r="D1420" s="105">
        <v>0.1</v>
      </c>
      <c r="E1420" s="105">
        <v>0.5</v>
      </c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 s="113">
        <v>39959</v>
      </c>
      <c r="B1421" s="105">
        <v>1</v>
      </c>
      <c r="C1421" s="105">
        <v>0.25</v>
      </c>
      <c r="D1421" s="105">
        <v>0.1</v>
      </c>
      <c r="E1421" s="105">
        <v>0.5</v>
      </c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 s="113">
        <v>39960</v>
      </c>
      <c r="B1422" s="105">
        <v>1</v>
      </c>
      <c r="C1422" s="105">
        <v>0.25</v>
      </c>
      <c r="D1422" s="105">
        <v>0.1</v>
      </c>
      <c r="E1422" s="105">
        <v>0.5</v>
      </c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 s="113">
        <v>39961</v>
      </c>
      <c r="B1423" s="105">
        <v>1</v>
      </c>
      <c r="C1423" s="105">
        <v>0.25</v>
      </c>
      <c r="D1423" s="105">
        <v>0.1</v>
      </c>
      <c r="E1423" s="105">
        <v>0.5</v>
      </c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 s="113">
        <v>39962</v>
      </c>
      <c r="B1424" s="105">
        <v>1</v>
      </c>
      <c r="C1424" s="105">
        <v>0.25</v>
      </c>
      <c r="D1424" s="105">
        <v>0.1</v>
      </c>
      <c r="E1424" s="105">
        <v>0.5</v>
      </c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 s="113">
        <v>39965</v>
      </c>
      <c r="B1425" s="105">
        <v>1</v>
      </c>
      <c r="C1425" s="105">
        <v>0.25</v>
      </c>
      <c r="D1425" s="105">
        <v>0.1</v>
      </c>
      <c r="E1425" s="105">
        <v>0.5</v>
      </c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 s="113">
        <v>39966</v>
      </c>
      <c r="B1426" s="105">
        <v>1</v>
      </c>
      <c r="C1426" s="105">
        <v>0.25</v>
      </c>
      <c r="D1426" s="105">
        <v>0.1</v>
      </c>
      <c r="E1426" s="105">
        <v>0.5</v>
      </c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 s="113">
        <v>39967</v>
      </c>
      <c r="B1427" s="105">
        <v>1</v>
      </c>
      <c r="C1427" s="105">
        <v>0.25</v>
      </c>
      <c r="D1427" s="105">
        <v>0.1</v>
      </c>
      <c r="E1427" s="105">
        <v>0.5</v>
      </c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 s="113">
        <v>39968</v>
      </c>
      <c r="B1428" s="105">
        <v>1</v>
      </c>
      <c r="C1428" s="105">
        <v>0.25</v>
      </c>
      <c r="D1428" s="105">
        <v>0.1</v>
      </c>
      <c r="E1428" s="105">
        <v>0.5</v>
      </c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 s="113">
        <v>39969</v>
      </c>
      <c r="B1429" s="105">
        <v>1</v>
      </c>
      <c r="C1429" s="105">
        <v>0.25</v>
      </c>
      <c r="D1429" s="105">
        <v>0.1</v>
      </c>
      <c r="E1429" s="105">
        <v>0.5</v>
      </c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 s="113">
        <v>39972</v>
      </c>
      <c r="B1430" s="105">
        <v>1</v>
      </c>
      <c r="C1430" s="105">
        <v>0.25</v>
      </c>
      <c r="D1430" s="105">
        <v>0.1</v>
      </c>
      <c r="E1430" s="105">
        <v>0.5</v>
      </c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 s="113">
        <v>39973</v>
      </c>
      <c r="B1431" s="105">
        <v>1</v>
      </c>
      <c r="C1431" s="105">
        <v>0.25</v>
      </c>
      <c r="D1431" s="105">
        <v>0.1</v>
      </c>
      <c r="E1431" s="105">
        <v>0.5</v>
      </c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 s="113">
        <v>39974</v>
      </c>
      <c r="B1432" s="105">
        <v>1</v>
      </c>
      <c r="C1432" s="105">
        <v>0.25</v>
      </c>
      <c r="D1432" s="105">
        <v>0.1</v>
      </c>
      <c r="E1432" s="105">
        <v>0.5</v>
      </c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 s="113">
        <v>39975</v>
      </c>
      <c r="B1433" s="105">
        <v>1</v>
      </c>
      <c r="C1433" s="105">
        <v>0.25</v>
      </c>
      <c r="D1433" s="105">
        <v>0.1</v>
      </c>
      <c r="E1433" s="105">
        <v>0.5</v>
      </c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 s="113">
        <v>39976</v>
      </c>
      <c r="B1434" s="105">
        <v>1</v>
      </c>
      <c r="C1434" s="105">
        <v>0.25</v>
      </c>
      <c r="D1434" s="105">
        <v>0.1</v>
      </c>
      <c r="E1434" s="105">
        <v>0.5</v>
      </c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 s="113">
        <v>39979</v>
      </c>
      <c r="B1435" s="105">
        <v>1</v>
      </c>
      <c r="C1435" s="105">
        <v>0.25</v>
      </c>
      <c r="D1435" s="105">
        <v>0.1</v>
      </c>
      <c r="E1435" s="105">
        <v>0.5</v>
      </c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 s="113">
        <v>39980</v>
      </c>
      <c r="B1436" s="105">
        <v>1</v>
      </c>
      <c r="C1436" s="105">
        <v>0.25</v>
      </c>
      <c r="D1436" s="105">
        <v>0.1</v>
      </c>
      <c r="E1436" s="105">
        <v>0.5</v>
      </c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 s="113">
        <v>39981</v>
      </c>
      <c r="B1437" s="105">
        <v>1</v>
      </c>
      <c r="C1437" s="105">
        <v>0.25</v>
      </c>
      <c r="D1437" s="105">
        <v>0.1</v>
      </c>
      <c r="E1437" s="105">
        <v>0.5</v>
      </c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 s="113">
        <v>39982</v>
      </c>
      <c r="B1438" s="105">
        <v>1</v>
      </c>
      <c r="C1438" s="105">
        <v>0.25</v>
      </c>
      <c r="D1438" s="105">
        <v>0.1</v>
      </c>
      <c r="E1438" s="105">
        <v>0.5</v>
      </c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 s="113">
        <v>39983</v>
      </c>
      <c r="B1439" s="105">
        <v>1</v>
      </c>
      <c r="C1439" s="105">
        <v>0.25</v>
      </c>
      <c r="D1439" s="105">
        <v>0.1</v>
      </c>
      <c r="E1439" s="105">
        <v>0.5</v>
      </c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 s="113">
        <v>39986</v>
      </c>
      <c r="B1440" s="105">
        <v>1</v>
      </c>
      <c r="C1440" s="105">
        <v>0.25</v>
      </c>
      <c r="D1440" s="105">
        <v>0.1</v>
      </c>
      <c r="E1440" s="105">
        <v>0.5</v>
      </c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 s="113">
        <v>39987</v>
      </c>
      <c r="B1441" s="105">
        <v>1</v>
      </c>
      <c r="C1441" s="105">
        <v>0.25</v>
      </c>
      <c r="D1441" s="105">
        <v>0.1</v>
      </c>
      <c r="E1441" s="105">
        <v>0.5</v>
      </c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 s="113">
        <v>39988</v>
      </c>
      <c r="B1442" s="105">
        <v>1</v>
      </c>
      <c r="C1442" s="105">
        <v>0.25</v>
      </c>
      <c r="D1442" s="105">
        <v>0.1</v>
      </c>
      <c r="E1442" s="105">
        <v>0.5</v>
      </c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 s="113">
        <v>39989</v>
      </c>
      <c r="B1443" s="105">
        <v>1</v>
      </c>
      <c r="C1443" s="105">
        <v>0.25</v>
      </c>
      <c r="D1443" s="105">
        <v>0.1</v>
      </c>
      <c r="E1443" s="105">
        <v>0.5</v>
      </c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 s="113">
        <v>39990</v>
      </c>
      <c r="B1444" s="105">
        <v>1</v>
      </c>
      <c r="C1444" s="105">
        <v>0.25</v>
      </c>
      <c r="D1444" s="105">
        <v>0.1</v>
      </c>
      <c r="E1444" s="105">
        <v>0.5</v>
      </c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 s="113">
        <v>39993</v>
      </c>
      <c r="B1445" s="105">
        <v>1</v>
      </c>
      <c r="C1445" s="105">
        <v>0.25</v>
      </c>
      <c r="D1445" s="105">
        <v>0.1</v>
      </c>
      <c r="E1445" s="105">
        <v>0.5</v>
      </c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 s="113">
        <v>39994</v>
      </c>
      <c r="B1446" s="105">
        <v>1</v>
      </c>
      <c r="C1446" s="105">
        <v>0.25</v>
      </c>
      <c r="D1446" s="105">
        <v>0.1</v>
      </c>
      <c r="E1446" s="105">
        <v>0.5</v>
      </c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 s="113">
        <v>39995</v>
      </c>
      <c r="B1447" s="105">
        <v>1</v>
      </c>
      <c r="C1447" s="105">
        <v>0.25</v>
      </c>
      <c r="D1447" s="105">
        <v>0.1</v>
      </c>
      <c r="E1447" s="105">
        <v>0.5</v>
      </c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 s="113">
        <v>39996</v>
      </c>
      <c r="B1448" s="105">
        <v>1</v>
      </c>
      <c r="C1448" s="105">
        <v>0.25</v>
      </c>
      <c r="D1448" s="105">
        <v>0.1</v>
      </c>
      <c r="E1448" s="105">
        <v>0.5</v>
      </c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 s="113">
        <v>39997</v>
      </c>
      <c r="B1449" s="105">
        <v>1</v>
      </c>
      <c r="C1449" s="105">
        <v>0.25</v>
      </c>
      <c r="D1449" s="105">
        <v>0.1</v>
      </c>
      <c r="E1449" s="105">
        <v>0.5</v>
      </c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 s="113">
        <v>40000</v>
      </c>
      <c r="B1450" s="105">
        <v>1</v>
      </c>
      <c r="C1450" s="105">
        <v>0.25</v>
      </c>
      <c r="D1450" s="105">
        <v>0.1</v>
      </c>
      <c r="E1450" s="105">
        <v>0.5</v>
      </c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 s="113">
        <v>40001</v>
      </c>
      <c r="B1451" s="105">
        <v>1</v>
      </c>
      <c r="C1451" s="105">
        <v>0.25</v>
      </c>
      <c r="D1451" s="105">
        <v>0.1</v>
      </c>
      <c r="E1451" s="105">
        <v>0.5</v>
      </c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 s="113">
        <v>40002</v>
      </c>
      <c r="B1452" s="105">
        <v>1</v>
      </c>
      <c r="C1452" s="105">
        <v>0.25</v>
      </c>
      <c r="D1452" s="105">
        <v>0.1</v>
      </c>
      <c r="E1452" s="105">
        <v>0.5</v>
      </c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 s="113">
        <v>40003</v>
      </c>
      <c r="B1453" s="105">
        <v>1</v>
      </c>
      <c r="C1453" s="105">
        <v>0.25</v>
      </c>
      <c r="D1453" s="105">
        <v>0.1</v>
      </c>
      <c r="E1453" s="105">
        <v>0.5</v>
      </c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 s="113">
        <v>40004</v>
      </c>
      <c r="B1454" s="105">
        <v>1</v>
      </c>
      <c r="C1454" s="105">
        <v>0.25</v>
      </c>
      <c r="D1454" s="105">
        <v>0.1</v>
      </c>
      <c r="E1454" s="105">
        <v>0.5</v>
      </c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 s="113">
        <v>40007</v>
      </c>
      <c r="B1455" s="105">
        <v>1</v>
      </c>
      <c r="C1455" s="105">
        <v>0.25</v>
      </c>
      <c r="D1455" s="105">
        <v>0.1</v>
      </c>
      <c r="E1455" s="105">
        <v>0.5</v>
      </c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 s="113">
        <v>40008</v>
      </c>
      <c r="B1456" s="105">
        <v>1</v>
      </c>
      <c r="C1456" s="105">
        <v>0.25</v>
      </c>
      <c r="D1456" s="105">
        <v>0.1</v>
      </c>
      <c r="E1456" s="105">
        <v>0.5</v>
      </c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 s="113">
        <v>40009</v>
      </c>
      <c r="B1457" s="105">
        <v>1</v>
      </c>
      <c r="C1457" s="105">
        <v>0.25</v>
      </c>
      <c r="D1457" s="105">
        <v>0.1</v>
      </c>
      <c r="E1457" s="105">
        <v>0.5</v>
      </c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 s="113">
        <v>40010</v>
      </c>
      <c r="B1458" s="105">
        <v>1</v>
      </c>
      <c r="C1458" s="105">
        <v>0.25</v>
      </c>
      <c r="D1458" s="105">
        <v>0.1</v>
      </c>
      <c r="E1458" s="105">
        <v>0.5</v>
      </c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 s="113">
        <v>40011</v>
      </c>
      <c r="B1459" s="105">
        <v>1</v>
      </c>
      <c r="C1459" s="105">
        <v>0.25</v>
      </c>
      <c r="D1459" s="105">
        <v>0.1</v>
      </c>
      <c r="E1459" s="105">
        <v>0.5</v>
      </c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 s="113">
        <v>40014</v>
      </c>
      <c r="B1460" s="105">
        <v>1</v>
      </c>
      <c r="C1460" s="105">
        <v>0.25</v>
      </c>
      <c r="D1460" s="105">
        <v>0.1</v>
      </c>
      <c r="E1460" s="105">
        <v>0.5</v>
      </c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 s="113">
        <v>40015</v>
      </c>
      <c r="B1461" s="105">
        <v>1</v>
      </c>
      <c r="C1461" s="105">
        <v>0.25</v>
      </c>
      <c r="D1461" s="105">
        <v>0.1</v>
      </c>
      <c r="E1461" s="105">
        <v>0.5</v>
      </c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 s="113">
        <v>40016</v>
      </c>
      <c r="B1462" s="105">
        <v>1</v>
      </c>
      <c r="C1462" s="105">
        <v>0.25</v>
      </c>
      <c r="D1462" s="105">
        <v>0.1</v>
      </c>
      <c r="E1462" s="105">
        <v>0.5</v>
      </c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 s="113">
        <v>40017</v>
      </c>
      <c r="B1463" s="105">
        <v>1</v>
      </c>
      <c r="C1463" s="105">
        <v>0.25</v>
      </c>
      <c r="D1463" s="105">
        <v>0.1</v>
      </c>
      <c r="E1463" s="105">
        <v>0.5</v>
      </c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 s="113">
        <v>40018</v>
      </c>
      <c r="B1464" s="105">
        <v>1</v>
      </c>
      <c r="C1464" s="105">
        <v>0.25</v>
      </c>
      <c r="D1464" s="105">
        <v>0.1</v>
      </c>
      <c r="E1464" s="105">
        <v>0.5</v>
      </c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 s="113">
        <v>40021</v>
      </c>
      <c r="B1465" s="105">
        <v>1</v>
      </c>
      <c r="C1465" s="105">
        <v>0.25</v>
      </c>
      <c r="D1465" s="105">
        <v>0.1</v>
      </c>
      <c r="E1465" s="105">
        <v>0.5</v>
      </c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 s="113">
        <v>40022</v>
      </c>
      <c r="B1466" s="105">
        <v>1</v>
      </c>
      <c r="C1466" s="105">
        <v>0.25</v>
      </c>
      <c r="D1466" s="105">
        <v>0.1</v>
      </c>
      <c r="E1466" s="105">
        <v>0.5</v>
      </c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 s="113">
        <v>40023</v>
      </c>
      <c r="B1467" s="105">
        <v>1</v>
      </c>
      <c r="C1467" s="105">
        <v>0.25</v>
      </c>
      <c r="D1467" s="105">
        <v>0.1</v>
      </c>
      <c r="E1467" s="105">
        <v>0.5</v>
      </c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 s="113">
        <v>40024</v>
      </c>
      <c r="B1468" s="105">
        <v>1</v>
      </c>
      <c r="C1468" s="105">
        <v>0.25</v>
      </c>
      <c r="D1468" s="105">
        <v>0.1</v>
      </c>
      <c r="E1468" s="105">
        <v>0.5</v>
      </c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 s="113">
        <v>40025</v>
      </c>
      <c r="B1469" s="105">
        <v>1</v>
      </c>
      <c r="C1469" s="105">
        <v>0.25</v>
      </c>
      <c r="D1469" s="105">
        <v>0.1</v>
      </c>
      <c r="E1469" s="105">
        <v>0.5</v>
      </c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 s="113">
        <v>40028</v>
      </c>
      <c r="B1470" s="105">
        <v>1</v>
      </c>
      <c r="C1470" s="105">
        <v>0.25</v>
      </c>
      <c r="D1470" s="105">
        <v>0.1</v>
      </c>
      <c r="E1470" s="105">
        <v>0.5</v>
      </c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 s="113">
        <v>40029</v>
      </c>
      <c r="B1471" s="105">
        <v>1</v>
      </c>
      <c r="C1471" s="105">
        <v>0.25</v>
      </c>
      <c r="D1471" s="105">
        <v>0.1</v>
      </c>
      <c r="E1471" s="105">
        <v>0.5</v>
      </c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 s="113">
        <v>40030</v>
      </c>
      <c r="B1472" s="105">
        <v>1</v>
      </c>
      <c r="C1472" s="105">
        <v>0.25</v>
      </c>
      <c r="D1472" s="105">
        <v>0.1</v>
      </c>
      <c r="E1472" s="105">
        <v>0.5</v>
      </c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 s="113">
        <v>40031</v>
      </c>
      <c r="B1473" s="105">
        <v>1</v>
      </c>
      <c r="C1473" s="105">
        <v>0.25</v>
      </c>
      <c r="D1473" s="105">
        <v>0.1</v>
      </c>
      <c r="E1473" s="105">
        <v>0.5</v>
      </c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 s="113">
        <v>40032</v>
      </c>
      <c r="B1474" s="105">
        <v>1</v>
      </c>
      <c r="C1474" s="105">
        <v>0.25</v>
      </c>
      <c r="D1474" s="105">
        <v>0.1</v>
      </c>
      <c r="E1474" s="105">
        <v>0.5</v>
      </c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 s="113">
        <v>40035</v>
      </c>
      <c r="B1475" s="105">
        <v>1</v>
      </c>
      <c r="C1475" s="105">
        <v>0.25</v>
      </c>
      <c r="D1475" s="105">
        <v>0.1</v>
      </c>
      <c r="E1475" s="105">
        <v>0.5</v>
      </c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 s="113">
        <v>40036</v>
      </c>
      <c r="B1476" s="105">
        <v>1</v>
      </c>
      <c r="C1476" s="105">
        <v>0.25</v>
      </c>
      <c r="D1476" s="105">
        <v>0.1</v>
      </c>
      <c r="E1476" s="105">
        <v>0.5</v>
      </c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 s="113">
        <v>40037</v>
      </c>
      <c r="B1477" s="105">
        <v>1</v>
      </c>
      <c r="C1477" s="105">
        <v>0.25</v>
      </c>
      <c r="D1477" s="105">
        <v>0.1</v>
      </c>
      <c r="E1477" s="105">
        <v>0.5</v>
      </c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 s="113">
        <v>40038</v>
      </c>
      <c r="B1478" s="105">
        <v>1</v>
      </c>
      <c r="C1478" s="105">
        <v>0.25</v>
      </c>
      <c r="D1478" s="105">
        <v>0.1</v>
      </c>
      <c r="E1478" s="105">
        <v>0.5</v>
      </c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 s="113">
        <v>40039</v>
      </c>
      <c r="B1479" s="105">
        <v>1</v>
      </c>
      <c r="C1479" s="105">
        <v>0.25</v>
      </c>
      <c r="D1479" s="105">
        <v>0.1</v>
      </c>
      <c r="E1479" s="105">
        <v>0.5</v>
      </c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 s="113">
        <v>40042</v>
      </c>
      <c r="B1480" s="105">
        <v>1</v>
      </c>
      <c r="C1480" s="105">
        <v>0.25</v>
      </c>
      <c r="D1480" s="105">
        <v>0.1</v>
      </c>
      <c r="E1480" s="105">
        <v>0.5</v>
      </c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 s="113">
        <v>40043</v>
      </c>
      <c r="B1481" s="105">
        <v>1</v>
      </c>
      <c r="C1481" s="105">
        <v>0.25</v>
      </c>
      <c r="D1481" s="105">
        <v>0.1</v>
      </c>
      <c r="E1481" s="105">
        <v>0.5</v>
      </c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 s="113">
        <v>40044</v>
      </c>
      <c r="B1482" s="105">
        <v>1</v>
      </c>
      <c r="C1482" s="105">
        <v>0.25</v>
      </c>
      <c r="D1482" s="105">
        <v>0.1</v>
      </c>
      <c r="E1482" s="105">
        <v>0.5</v>
      </c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 s="113">
        <v>40045</v>
      </c>
      <c r="B1483" s="105">
        <v>1</v>
      </c>
      <c r="C1483" s="105">
        <v>0.25</v>
      </c>
      <c r="D1483" s="105">
        <v>0.1</v>
      </c>
      <c r="E1483" s="105">
        <v>0.5</v>
      </c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 s="113">
        <v>40046</v>
      </c>
      <c r="B1484" s="105">
        <v>1</v>
      </c>
      <c r="C1484" s="105">
        <v>0.25</v>
      </c>
      <c r="D1484" s="105">
        <v>0.1</v>
      </c>
      <c r="E1484" s="105">
        <v>0.5</v>
      </c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 s="113">
        <v>40049</v>
      </c>
      <c r="B1485" s="105">
        <v>1</v>
      </c>
      <c r="C1485" s="105">
        <v>0.25</v>
      </c>
      <c r="D1485" s="105">
        <v>0.1</v>
      </c>
      <c r="E1485" s="105">
        <v>0.5</v>
      </c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 s="113">
        <v>40050</v>
      </c>
      <c r="B1486" s="105">
        <v>1</v>
      </c>
      <c r="C1486" s="105">
        <v>0.25</v>
      </c>
      <c r="D1486" s="105">
        <v>0.1</v>
      </c>
      <c r="E1486" s="105">
        <v>0.5</v>
      </c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 s="113">
        <v>40051</v>
      </c>
      <c r="B1487" s="105">
        <v>1</v>
      </c>
      <c r="C1487" s="105">
        <v>0.25</v>
      </c>
      <c r="D1487" s="105">
        <v>0.1</v>
      </c>
      <c r="E1487" s="105">
        <v>0.5</v>
      </c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 s="113">
        <v>40052</v>
      </c>
      <c r="B1488" s="105">
        <v>1</v>
      </c>
      <c r="C1488" s="105">
        <v>0.25</v>
      </c>
      <c r="D1488" s="105">
        <v>0.1</v>
      </c>
      <c r="E1488" s="105">
        <v>0.5</v>
      </c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 s="113">
        <v>40053</v>
      </c>
      <c r="B1489" s="105">
        <v>1</v>
      </c>
      <c r="C1489" s="105">
        <v>0.25</v>
      </c>
      <c r="D1489" s="105">
        <v>0.1</v>
      </c>
      <c r="E1489" s="105">
        <v>0.5</v>
      </c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 s="113">
        <v>40056</v>
      </c>
      <c r="B1490" s="105">
        <v>1</v>
      </c>
      <c r="C1490" s="105">
        <v>0.25</v>
      </c>
      <c r="D1490" s="105">
        <v>0.1</v>
      </c>
      <c r="E1490" s="105">
        <v>0.5</v>
      </c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 s="113">
        <v>40057</v>
      </c>
      <c r="B1491" s="105">
        <v>1</v>
      </c>
      <c r="C1491" s="105">
        <v>0.25</v>
      </c>
      <c r="D1491" s="105">
        <v>0.1</v>
      </c>
      <c r="E1491" s="105">
        <v>0.5</v>
      </c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 s="113">
        <v>40058</v>
      </c>
      <c r="B1492" s="105">
        <v>1</v>
      </c>
      <c r="C1492" s="105">
        <v>0.25</v>
      </c>
      <c r="D1492" s="105">
        <v>0.1</v>
      </c>
      <c r="E1492" s="105">
        <v>0.5</v>
      </c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 s="113">
        <v>40059</v>
      </c>
      <c r="B1493" s="105">
        <v>1</v>
      </c>
      <c r="C1493" s="105">
        <v>0.25</v>
      </c>
      <c r="D1493" s="105">
        <v>0.1</v>
      </c>
      <c r="E1493" s="105">
        <v>0.5</v>
      </c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 s="113">
        <v>40060</v>
      </c>
      <c r="B1494" s="105">
        <v>1</v>
      </c>
      <c r="C1494" s="105">
        <v>0.25</v>
      </c>
      <c r="D1494" s="105">
        <v>0.1</v>
      </c>
      <c r="E1494" s="105">
        <v>0.5</v>
      </c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 s="113">
        <v>40063</v>
      </c>
      <c r="B1495" s="105">
        <v>1</v>
      </c>
      <c r="C1495" s="105">
        <v>0.25</v>
      </c>
      <c r="D1495" s="105">
        <v>0.1</v>
      </c>
      <c r="E1495" s="105">
        <v>0.5</v>
      </c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 s="113">
        <v>40064</v>
      </c>
      <c r="B1496" s="105">
        <v>1</v>
      </c>
      <c r="C1496" s="105">
        <v>0.25</v>
      </c>
      <c r="D1496" s="105">
        <v>0.1</v>
      </c>
      <c r="E1496" s="105">
        <v>0.5</v>
      </c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 s="113">
        <v>40065</v>
      </c>
      <c r="B1497" s="105">
        <v>1</v>
      </c>
      <c r="C1497" s="105">
        <v>0.25</v>
      </c>
      <c r="D1497" s="105">
        <v>0.1</v>
      </c>
      <c r="E1497" s="105">
        <v>0.5</v>
      </c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 s="113">
        <v>40066</v>
      </c>
      <c r="B1498" s="105">
        <v>1</v>
      </c>
      <c r="C1498" s="105">
        <v>0.25</v>
      </c>
      <c r="D1498" s="105">
        <v>0.1</v>
      </c>
      <c r="E1498" s="105">
        <v>0.5</v>
      </c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 s="113">
        <v>40067</v>
      </c>
      <c r="B1499" s="105">
        <v>1</v>
      </c>
      <c r="C1499" s="105">
        <v>0.25</v>
      </c>
      <c r="D1499" s="105">
        <v>0.1</v>
      </c>
      <c r="E1499" s="105">
        <v>0.5</v>
      </c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 s="113">
        <v>40070</v>
      </c>
      <c r="B1500" s="105">
        <v>1</v>
      </c>
      <c r="C1500" s="105">
        <v>0.25</v>
      </c>
      <c r="D1500" s="105">
        <v>0.1</v>
      </c>
      <c r="E1500" s="105">
        <v>0.5</v>
      </c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 s="113">
        <v>40071</v>
      </c>
      <c r="B1501" s="105">
        <v>1</v>
      </c>
      <c r="C1501" s="105">
        <v>0.25</v>
      </c>
      <c r="D1501" s="105">
        <v>0.1</v>
      </c>
      <c r="E1501" s="105">
        <v>0.5</v>
      </c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 s="113">
        <v>40072</v>
      </c>
      <c r="B1502" s="105">
        <v>1</v>
      </c>
      <c r="C1502" s="105">
        <v>0.25</v>
      </c>
      <c r="D1502" s="105">
        <v>0.1</v>
      </c>
      <c r="E1502" s="105">
        <v>0.5</v>
      </c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 s="113">
        <v>40073</v>
      </c>
      <c r="B1503" s="105">
        <v>1</v>
      </c>
      <c r="C1503" s="105">
        <v>0.25</v>
      </c>
      <c r="D1503" s="105">
        <v>0.1</v>
      </c>
      <c r="E1503" s="105">
        <v>0.5</v>
      </c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 s="113">
        <v>40074</v>
      </c>
      <c r="B1504" s="105">
        <v>1</v>
      </c>
      <c r="C1504" s="105">
        <v>0.25</v>
      </c>
      <c r="D1504" s="105">
        <v>0.1</v>
      </c>
      <c r="E1504" s="105">
        <v>0.5</v>
      </c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 s="113">
        <v>40077</v>
      </c>
      <c r="B1505" s="105">
        <v>1</v>
      </c>
      <c r="C1505" s="105">
        <v>0.25</v>
      </c>
      <c r="D1505" s="105">
        <v>0.1</v>
      </c>
      <c r="E1505" s="105">
        <v>0.5</v>
      </c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 s="113">
        <v>40078</v>
      </c>
      <c r="B1506" s="105">
        <v>1</v>
      </c>
      <c r="C1506" s="105">
        <v>0.25</v>
      </c>
      <c r="D1506" s="105">
        <v>0.1</v>
      </c>
      <c r="E1506" s="105">
        <v>0.5</v>
      </c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 s="113">
        <v>40079</v>
      </c>
      <c r="B1507" s="105">
        <v>1</v>
      </c>
      <c r="C1507" s="105">
        <v>0.25</v>
      </c>
      <c r="D1507" s="105">
        <v>0.1</v>
      </c>
      <c r="E1507" s="105">
        <v>0.5</v>
      </c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 s="113">
        <v>40080</v>
      </c>
      <c r="B1508" s="105">
        <v>1</v>
      </c>
      <c r="C1508" s="105">
        <v>0.25</v>
      </c>
      <c r="D1508" s="105">
        <v>0.1</v>
      </c>
      <c r="E1508" s="105">
        <v>0.5</v>
      </c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 s="113">
        <v>40081</v>
      </c>
      <c r="B1509" s="105">
        <v>1</v>
      </c>
      <c r="C1509" s="105">
        <v>0.25</v>
      </c>
      <c r="D1509" s="105">
        <v>0.1</v>
      </c>
      <c r="E1509" s="105">
        <v>0.5</v>
      </c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 s="113">
        <v>40084</v>
      </c>
      <c r="B1510" s="105">
        <v>1</v>
      </c>
      <c r="C1510" s="105">
        <v>0.25</v>
      </c>
      <c r="D1510" s="105">
        <v>0.1</v>
      </c>
      <c r="E1510" s="105">
        <v>0.5</v>
      </c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 s="113">
        <v>40085</v>
      </c>
      <c r="B1511" s="105">
        <v>1</v>
      </c>
      <c r="C1511" s="105">
        <v>0.25</v>
      </c>
      <c r="D1511" s="105">
        <v>0.1</v>
      </c>
      <c r="E1511" s="105">
        <v>0.5</v>
      </c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 s="113">
        <v>40086</v>
      </c>
      <c r="B1512" s="105">
        <v>1</v>
      </c>
      <c r="C1512" s="105">
        <v>0.25</v>
      </c>
      <c r="D1512" s="105">
        <v>0.1</v>
      </c>
      <c r="E1512" s="105">
        <v>0.5</v>
      </c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 s="113">
        <v>40087</v>
      </c>
      <c r="B1513" s="105">
        <v>1</v>
      </c>
      <c r="C1513" s="105">
        <v>0.25</v>
      </c>
      <c r="D1513" s="105">
        <v>0.1</v>
      </c>
      <c r="E1513" s="105">
        <v>0.5</v>
      </c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 s="113">
        <v>40088</v>
      </c>
      <c r="B1514" s="105">
        <v>1</v>
      </c>
      <c r="C1514" s="105">
        <v>0.25</v>
      </c>
      <c r="D1514" s="105">
        <v>0.1</v>
      </c>
      <c r="E1514" s="105">
        <v>0.5</v>
      </c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 s="113">
        <v>40091</v>
      </c>
      <c r="B1515" s="105">
        <v>1</v>
      </c>
      <c r="C1515" s="105">
        <v>0.25</v>
      </c>
      <c r="D1515" s="105">
        <v>0.1</v>
      </c>
      <c r="E1515" s="105">
        <v>0.5</v>
      </c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 s="113">
        <v>40092</v>
      </c>
      <c r="B1516" s="105">
        <v>1</v>
      </c>
      <c r="C1516" s="105">
        <v>0.25</v>
      </c>
      <c r="D1516" s="105">
        <v>0.1</v>
      </c>
      <c r="E1516" s="105">
        <v>0.5</v>
      </c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 s="113">
        <v>40093</v>
      </c>
      <c r="B1517" s="105">
        <v>1</v>
      </c>
      <c r="C1517" s="105">
        <v>0.25</v>
      </c>
      <c r="D1517" s="105">
        <v>0.1</v>
      </c>
      <c r="E1517" s="105">
        <v>0.5</v>
      </c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 s="113">
        <v>40094</v>
      </c>
      <c r="B1518" s="105">
        <v>1</v>
      </c>
      <c r="C1518" s="105">
        <v>0.25</v>
      </c>
      <c r="D1518" s="105">
        <v>0.1</v>
      </c>
      <c r="E1518" s="105">
        <v>0.5</v>
      </c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 s="113">
        <v>40095</v>
      </c>
      <c r="B1519" s="105">
        <v>1</v>
      </c>
      <c r="C1519" s="105">
        <v>0.25</v>
      </c>
      <c r="D1519" s="105">
        <v>0.1</v>
      </c>
      <c r="E1519" s="105">
        <v>0.5</v>
      </c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 s="113">
        <v>40098</v>
      </c>
      <c r="B1520" s="105">
        <v>1</v>
      </c>
      <c r="C1520" s="105">
        <v>0.25</v>
      </c>
      <c r="D1520" s="105">
        <v>0.1</v>
      </c>
      <c r="E1520" s="105">
        <v>0.5</v>
      </c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 s="113">
        <v>40099</v>
      </c>
      <c r="B1521" s="105">
        <v>1</v>
      </c>
      <c r="C1521" s="105">
        <v>0.25</v>
      </c>
      <c r="D1521" s="105">
        <v>0.1</v>
      </c>
      <c r="E1521" s="105">
        <v>0.5</v>
      </c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 s="113">
        <v>40100</v>
      </c>
      <c r="B1522" s="105">
        <v>1</v>
      </c>
      <c r="C1522" s="105">
        <v>0.25</v>
      </c>
      <c r="D1522" s="105">
        <v>0.1</v>
      </c>
      <c r="E1522" s="105">
        <v>0.5</v>
      </c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 s="113">
        <v>40101</v>
      </c>
      <c r="B1523" s="105">
        <v>1</v>
      </c>
      <c r="C1523" s="105">
        <v>0.25</v>
      </c>
      <c r="D1523" s="105">
        <v>0.1</v>
      </c>
      <c r="E1523" s="105">
        <v>0.5</v>
      </c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 s="113">
        <v>40102</v>
      </c>
      <c r="B1524" s="105">
        <v>1</v>
      </c>
      <c r="C1524" s="105">
        <v>0.25</v>
      </c>
      <c r="D1524" s="105">
        <v>0.1</v>
      </c>
      <c r="E1524" s="105">
        <v>0.5</v>
      </c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 s="113">
        <v>40105</v>
      </c>
      <c r="B1525" s="105">
        <v>1</v>
      </c>
      <c r="C1525" s="105">
        <v>0.25</v>
      </c>
      <c r="D1525" s="105">
        <v>0.1</v>
      </c>
      <c r="E1525" s="105">
        <v>0.5</v>
      </c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 s="113">
        <v>40106</v>
      </c>
      <c r="B1526" s="105">
        <v>1</v>
      </c>
      <c r="C1526" s="105">
        <v>0.25</v>
      </c>
      <c r="D1526" s="105">
        <v>0.1</v>
      </c>
      <c r="E1526" s="105">
        <v>0.5</v>
      </c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 s="113">
        <v>40107</v>
      </c>
      <c r="B1527" s="105">
        <v>1</v>
      </c>
      <c r="C1527" s="105">
        <v>0.25</v>
      </c>
      <c r="D1527" s="105">
        <v>0.1</v>
      </c>
      <c r="E1527" s="105">
        <v>0.5</v>
      </c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 s="113">
        <v>40108</v>
      </c>
      <c r="B1528" s="105">
        <v>1</v>
      </c>
      <c r="C1528" s="105">
        <v>0.25</v>
      </c>
      <c r="D1528" s="105">
        <v>0.1</v>
      </c>
      <c r="E1528" s="105">
        <v>0.5</v>
      </c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 s="113">
        <v>40109</v>
      </c>
      <c r="B1529" s="105">
        <v>1</v>
      </c>
      <c r="C1529" s="105">
        <v>0.25</v>
      </c>
      <c r="D1529" s="105">
        <v>0.1</v>
      </c>
      <c r="E1529" s="105">
        <v>0.5</v>
      </c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 s="113">
        <v>40112</v>
      </c>
      <c r="B1530" s="105">
        <v>1</v>
      </c>
      <c r="C1530" s="105">
        <v>0.25</v>
      </c>
      <c r="D1530" s="105">
        <v>0.1</v>
      </c>
      <c r="E1530" s="105">
        <v>0.5</v>
      </c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 s="113">
        <v>40113</v>
      </c>
      <c r="B1531" s="105">
        <v>1</v>
      </c>
      <c r="C1531" s="105">
        <v>0.25</v>
      </c>
      <c r="D1531" s="105">
        <v>0.1</v>
      </c>
      <c r="E1531" s="105">
        <v>0.5</v>
      </c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 s="113">
        <v>40114</v>
      </c>
      <c r="B1532" s="105">
        <v>1</v>
      </c>
      <c r="C1532" s="105">
        <v>0.25</v>
      </c>
      <c r="D1532" s="105">
        <v>0.1</v>
      </c>
      <c r="E1532" s="105">
        <v>0.5</v>
      </c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 s="113">
        <v>40115</v>
      </c>
      <c r="B1533" s="105">
        <v>1</v>
      </c>
      <c r="C1533" s="105">
        <v>0.25</v>
      </c>
      <c r="D1533" s="105">
        <v>0.1</v>
      </c>
      <c r="E1533" s="105">
        <v>0.5</v>
      </c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 s="113">
        <v>40116</v>
      </c>
      <c r="B1534" s="105">
        <v>1</v>
      </c>
      <c r="C1534" s="105">
        <v>0.25</v>
      </c>
      <c r="D1534" s="105">
        <v>0.1</v>
      </c>
      <c r="E1534" s="105">
        <v>0.5</v>
      </c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 s="113">
        <v>40119</v>
      </c>
      <c r="B1535" s="105">
        <v>1</v>
      </c>
      <c r="C1535" s="105">
        <v>0.25</v>
      </c>
      <c r="D1535" s="105">
        <v>0.1</v>
      </c>
      <c r="E1535" s="105">
        <v>0.5</v>
      </c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 s="113">
        <v>40120</v>
      </c>
      <c r="B1536" s="105">
        <v>1</v>
      </c>
      <c r="C1536" s="105">
        <v>0.25</v>
      </c>
      <c r="D1536" s="105">
        <v>0.1</v>
      </c>
      <c r="E1536" s="105">
        <v>0.5</v>
      </c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 s="113">
        <v>40121</v>
      </c>
      <c r="B1537" s="105">
        <v>1</v>
      </c>
      <c r="C1537" s="105">
        <v>0.25</v>
      </c>
      <c r="D1537" s="105">
        <v>0.1</v>
      </c>
      <c r="E1537" s="105">
        <v>0.5</v>
      </c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 s="113">
        <v>40122</v>
      </c>
      <c r="B1538" s="105">
        <v>1</v>
      </c>
      <c r="C1538" s="105">
        <v>0.25</v>
      </c>
      <c r="D1538" s="105">
        <v>0.1</v>
      </c>
      <c r="E1538" s="105">
        <v>0.5</v>
      </c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 s="113">
        <v>40123</v>
      </c>
      <c r="B1539" s="105">
        <v>1</v>
      </c>
      <c r="C1539" s="105">
        <v>0.25</v>
      </c>
      <c r="D1539" s="105">
        <v>0.1</v>
      </c>
      <c r="E1539" s="105">
        <v>0.5</v>
      </c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 s="113">
        <v>40126</v>
      </c>
      <c r="B1540" s="105">
        <v>1</v>
      </c>
      <c r="C1540" s="105">
        <v>0.25</v>
      </c>
      <c r="D1540" s="105">
        <v>0.1</v>
      </c>
      <c r="E1540" s="105">
        <v>0.5</v>
      </c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 s="113">
        <v>40127</v>
      </c>
      <c r="B1541" s="105">
        <v>1</v>
      </c>
      <c r="C1541" s="105">
        <v>0.25</v>
      </c>
      <c r="D1541" s="105">
        <v>0.1</v>
      </c>
      <c r="E1541" s="105">
        <v>0.5</v>
      </c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 s="113">
        <v>40128</v>
      </c>
      <c r="B1542" s="105">
        <v>1</v>
      </c>
      <c r="C1542" s="105">
        <v>0.25</v>
      </c>
      <c r="D1542" s="105">
        <v>0.1</v>
      </c>
      <c r="E1542" s="105">
        <v>0.5</v>
      </c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 s="113">
        <v>40129</v>
      </c>
      <c r="B1543" s="105">
        <v>1</v>
      </c>
      <c r="C1543" s="105">
        <v>0.25</v>
      </c>
      <c r="D1543" s="105">
        <v>0.1</v>
      </c>
      <c r="E1543" s="105">
        <v>0.5</v>
      </c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 s="113">
        <v>40130</v>
      </c>
      <c r="B1544" s="105">
        <v>1</v>
      </c>
      <c r="C1544" s="105">
        <v>0.25</v>
      </c>
      <c r="D1544" s="105">
        <v>0.1</v>
      </c>
      <c r="E1544" s="105">
        <v>0.5</v>
      </c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 s="113">
        <v>40133</v>
      </c>
      <c r="B1545" s="105">
        <v>1</v>
      </c>
      <c r="C1545" s="105">
        <v>0.25</v>
      </c>
      <c r="D1545" s="105">
        <v>0.1</v>
      </c>
      <c r="E1545" s="105">
        <v>0.5</v>
      </c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 s="113">
        <v>40134</v>
      </c>
      <c r="B1546" s="105">
        <v>1</v>
      </c>
      <c r="C1546" s="105">
        <v>0.25</v>
      </c>
      <c r="D1546" s="105">
        <v>0.1</v>
      </c>
      <c r="E1546" s="105">
        <v>0.5</v>
      </c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 s="113">
        <v>40135</v>
      </c>
      <c r="B1547" s="105">
        <v>1</v>
      </c>
      <c r="C1547" s="105">
        <v>0.25</v>
      </c>
      <c r="D1547" s="105">
        <v>0.1</v>
      </c>
      <c r="E1547" s="105">
        <v>0.5</v>
      </c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 s="113">
        <v>40136</v>
      </c>
      <c r="B1548" s="105">
        <v>1</v>
      </c>
      <c r="C1548" s="105">
        <v>0.25</v>
      </c>
      <c r="D1548" s="105">
        <v>0.1</v>
      </c>
      <c r="E1548" s="105">
        <v>0.5</v>
      </c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 s="113">
        <v>40137</v>
      </c>
      <c r="B1549" s="105">
        <v>1</v>
      </c>
      <c r="C1549" s="105">
        <v>0.25</v>
      </c>
      <c r="D1549" s="105">
        <v>0.1</v>
      </c>
      <c r="E1549" s="105">
        <v>0.5</v>
      </c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 s="113">
        <v>40140</v>
      </c>
      <c r="B1550" s="105">
        <v>1</v>
      </c>
      <c r="C1550" s="105">
        <v>0.25</v>
      </c>
      <c r="D1550" s="105">
        <v>0.1</v>
      </c>
      <c r="E1550" s="105">
        <v>0.5</v>
      </c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 s="113">
        <v>40141</v>
      </c>
      <c r="B1551" s="105">
        <v>1</v>
      </c>
      <c r="C1551" s="105">
        <v>0.25</v>
      </c>
      <c r="D1551" s="105">
        <v>0.1</v>
      </c>
      <c r="E1551" s="105">
        <v>0.5</v>
      </c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 s="113">
        <v>40142</v>
      </c>
      <c r="B1552" s="105">
        <v>1</v>
      </c>
      <c r="C1552" s="105">
        <v>0.25</v>
      </c>
      <c r="D1552" s="105">
        <v>0.1</v>
      </c>
      <c r="E1552" s="105">
        <v>0.5</v>
      </c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 s="113">
        <v>40143</v>
      </c>
      <c r="B1553" s="105">
        <v>1</v>
      </c>
      <c r="C1553" s="105">
        <v>0.25</v>
      </c>
      <c r="D1553" s="105">
        <v>0.1</v>
      </c>
      <c r="E1553" s="105">
        <v>0.5</v>
      </c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 s="113">
        <v>40144</v>
      </c>
      <c r="B1554" s="105">
        <v>1</v>
      </c>
      <c r="C1554" s="105">
        <v>0.25</v>
      </c>
      <c r="D1554" s="105">
        <v>0.1</v>
      </c>
      <c r="E1554" s="105">
        <v>0.5</v>
      </c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 s="113">
        <v>40147</v>
      </c>
      <c r="B1555" s="105">
        <v>1</v>
      </c>
      <c r="C1555" s="105">
        <v>0.25</v>
      </c>
      <c r="D1555" s="105">
        <v>0.1</v>
      </c>
      <c r="E1555" s="105">
        <v>0.5</v>
      </c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 s="113">
        <v>40148</v>
      </c>
      <c r="B1556" s="105">
        <v>1</v>
      </c>
      <c r="C1556" s="105">
        <v>0.25</v>
      </c>
      <c r="D1556" s="105">
        <v>0.1</v>
      </c>
      <c r="E1556" s="105">
        <v>0.5</v>
      </c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 s="113">
        <v>40149</v>
      </c>
      <c r="B1557" s="105">
        <v>1</v>
      </c>
      <c r="C1557" s="105">
        <v>0.25</v>
      </c>
      <c r="D1557" s="105">
        <v>0.1</v>
      </c>
      <c r="E1557" s="105">
        <v>0.5</v>
      </c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 s="113">
        <v>40150</v>
      </c>
      <c r="B1558" s="105">
        <v>1</v>
      </c>
      <c r="C1558" s="105">
        <v>0.25</v>
      </c>
      <c r="D1558" s="105">
        <v>0.1</v>
      </c>
      <c r="E1558" s="105">
        <v>0.5</v>
      </c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 s="113">
        <v>40151</v>
      </c>
      <c r="B1559" s="105">
        <v>1</v>
      </c>
      <c r="C1559" s="105">
        <v>0.25</v>
      </c>
      <c r="D1559" s="105">
        <v>0.1</v>
      </c>
      <c r="E1559" s="105">
        <v>0.5</v>
      </c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 s="113">
        <v>40154</v>
      </c>
      <c r="B1560" s="105">
        <v>1</v>
      </c>
      <c r="C1560" s="105">
        <v>0.25</v>
      </c>
      <c r="D1560" s="105">
        <v>0.1</v>
      </c>
      <c r="E1560" s="105">
        <v>0.5</v>
      </c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 s="113">
        <v>40155</v>
      </c>
      <c r="B1561" s="105">
        <v>1</v>
      </c>
      <c r="C1561" s="105">
        <v>0.25</v>
      </c>
      <c r="D1561" s="105">
        <v>0.1</v>
      </c>
      <c r="E1561" s="105">
        <v>0.5</v>
      </c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 s="113">
        <v>40156</v>
      </c>
      <c r="B1562" s="105">
        <v>1</v>
      </c>
      <c r="C1562" s="105">
        <v>0.25</v>
      </c>
      <c r="D1562" s="105">
        <v>0.1</v>
      </c>
      <c r="E1562" s="105">
        <v>0.5</v>
      </c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 s="113">
        <v>40157</v>
      </c>
      <c r="B1563" s="105">
        <v>1</v>
      </c>
      <c r="C1563" s="105">
        <v>0.25</v>
      </c>
      <c r="D1563" s="105">
        <v>0.1</v>
      </c>
      <c r="E1563" s="105">
        <v>0.5</v>
      </c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 s="113">
        <v>40158</v>
      </c>
      <c r="B1564" s="105">
        <v>1</v>
      </c>
      <c r="C1564" s="105">
        <v>0.25</v>
      </c>
      <c r="D1564" s="105">
        <v>0.1</v>
      </c>
      <c r="E1564" s="105">
        <v>0.5</v>
      </c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 s="113">
        <v>40161</v>
      </c>
      <c r="B1565" s="105">
        <v>1</v>
      </c>
      <c r="C1565" s="105">
        <v>0.25</v>
      </c>
      <c r="D1565" s="105">
        <v>0.1</v>
      </c>
      <c r="E1565" s="105">
        <v>0.5</v>
      </c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 s="113">
        <v>40162</v>
      </c>
      <c r="B1566" s="105">
        <v>1</v>
      </c>
      <c r="C1566" s="105">
        <v>0.25</v>
      </c>
      <c r="D1566" s="105">
        <v>0.1</v>
      </c>
      <c r="E1566" s="105">
        <v>0.5</v>
      </c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 s="113">
        <v>40163</v>
      </c>
      <c r="B1567" s="105">
        <v>1</v>
      </c>
      <c r="C1567" s="105">
        <v>0.25</v>
      </c>
      <c r="D1567" s="105">
        <v>0.1</v>
      </c>
      <c r="E1567" s="105">
        <v>0.5</v>
      </c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 s="113">
        <v>40164</v>
      </c>
      <c r="B1568" s="105">
        <v>1</v>
      </c>
      <c r="C1568" s="105">
        <v>0.25</v>
      </c>
      <c r="D1568" s="105">
        <v>0.1</v>
      </c>
      <c r="E1568" s="105">
        <v>0.5</v>
      </c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 s="113">
        <v>40165</v>
      </c>
      <c r="B1569" s="105">
        <v>1</v>
      </c>
      <c r="C1569" s="105">
        <v>0.25</v>
      </c>
      <c r="D1569" s="105">
        <v>0.1</v>
      </c>
      <c r="E1569" s="105">
        <v>0.5</v>
      </c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 s="113">
        <v>40168</v>
      </c>
      <c r="B1570" s="105">
        <v>1</v>
      </c>
      <c r="C1570" s="105">
        <v>0.25</v>
      </c>
      <c r="D1570" s="105">
        <v>0.1</v>
      </c>
      <c r="E1570" s="105">
        <v>0.5</v>
      </c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 s="113">
        <v>40169</v>
      </c>
      <c r="B1571" s="105">
        <v>1</v>
      </c>
      <c r="C1571" s="105">
        <v>0.25</v>
      </c>
      <c r="D1571" s="105">
        <v>0.1</v>
      </c>
      <c r="E1571" s="105">
        <v>0.5</v>
      </c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 s="113">
        <v>40170</v>
      </c>
      <c r="B1572" s="105">
        <v>1</v>
      </c>
      <c r="C1572" s="105">
        <v>0.25</v>
      </c>
      <c r="D1572" s="105">
        <v>0.1</v>
      </c>
      <c r="E1572" s="105">
        <v>0.5</v>
      </c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 s="113">
        <v>40171</v>
      </c>
      <c r="B1573" s="105">
        <v>1</v>
      </c>
      <c r="C1573" s="105">
        <v>0.25</v>
      </c>
      <c r="D1573" s="105">
        <v>0.1</v>
      </c>
      <c r="E1573" s="105">
        <v>0.5</v>
      </c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 s="113">
        <v>40172</v>
      </c>
      <c r="B1574" s="105">
        <v>1</v>
      </c>
      <c r="C1574" s="105">
        <v>0.25</v>
      </c>
      <c r="D1574" s="105">
        <v>0.1</v>
      </c>
      <c r="E1574" s="105">
        <v>0.5</v>
      </c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 s="113">
        <v>40175</v>
      </c>
      <c r="B1575" s="105">
        <v>1</v>
      </c>
      <c r="C1575" s="105">
        <v>0.25</v>
      </c>
      <c r="D1575" s="105">
        <v>0.1</v>
      </c>
      <c r="E1575" s="105">
        <v>0.5</v>
      </c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 s="113">
        <v>40176</v>
      </c>
      <c r="B1576" s="105">
        <v>1</v>
      </c>
      <c r="C1576" s="105">
        <v>0.25</v>
      </c>
      <c r="D1576" s="105">
        <v>0.1</v>
      </c>
      <c r="E1576" s="105">
        <v>0.5</v>
      </c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 s="113">
        <v>40177</v>
      </c>
      <c r="B1577" s="105">
        <v>1</v>
      </c>
      <c r="C1577" s="105">
        <v>0.25</v>
      </c>
      <c r="D1577" s="105">
        <v>0.1</v>
      </c>
      <c r="E1577" s="105">
        <v>0.5</v>
      </c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 s="113">
        <v>40178</v>
      </c>
      <c r="B1578" s="105">
        <v>1</v>
      </c>
      <c r="C1578" s="105">
        <v>0.25</v>
      </c>
      <c r="D1578" s="105">
        <v>0.1</v>
      </c>
      <c r="E1578" s="105">
        <v>0.5</v>
      </c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 s="113">
        <v>40179</v>
      </c>
      <c r="B1579" s="105">
        <v>1</v>
      </c>
      <c r="C1579" s="105">
        <v>0.25</v>
      </c>
      <c r="D1579" s="105">
        <v>0.1</v>
      </c>
      <c r="E1579" s="105">
        <v>0.5</v>
      </c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 s="113">
        <v>40182</v>
      </c>
      <c r="B1580" s="105">
        <v>1</v>
      </c>
      <c r="C1580" s="105">
        <v>0.25</v>
      </c>
      <c r="D1580" s="105">
        <v>0.1</v>
      </c>
      <c r="E1580" s="105">
        <v>0.5</v>
      </c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 s="113">
        <v>40183</v>
      </c>
      <c r="B1581" s="105">
        <v>1</v>
      </c>
      <c r="C1581" s="105">
        <v>0.25</v>
      </c>
      <c r="D1581" s="105">
        <v>0.1</v>
      </c>
      <c r="E1581" s="105">
        <v>0.5</v>
      </c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 s="113">
        <v>40184</v>
      </c>
      <c r="B1582" s="105">
        <v>1</v>
      </c>
      <c r="C1582" s="105">
        <v>0.25</v>
      </c>
      <c r="D1582" s="105">
        <v>0.1</v>
      </c>
      <c r="E1582" s="105">
        <v>0.5</v>
      </c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 s="113">
        <v>40185</v>
      </c>
      <c r="B1583" s="105">
        <v>1</v>
      </c>
      <c r="C1583" s="105">
        <v>0.25</v>
      </c>
      <c r="D1583" s="105">
        <v>0.1</v>
      </c>
      <c r="E1583" s="105">
        <v>0.5</v>
      </c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 s="113">
        <v>40186</v>
      </c>
      <c r="B1584" s="105">
        <v>1</v>
      </c>
      <c r="C1584" s="105">
        <v>0.25</v>
      </c>
      <c r="D1584" s="105">
        <v>0.1</v>
      </c>
      <c r="E1584" s="105">
        <v>0.5</v>
      </c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 s="113">
        <v>40189</v>
      </c>
      <c r="B1585" s="105">
        <v>1</v>
      </c>
      <c r="C1585" s="105">
        <v>0.25</v>
      </c>
      <c r="D1585" s="105">
        <v>0.1</v>
      </c>
      <c r="E1585" s="105">
        <v>0.5</v>
      </c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 s="113">
        <v>40190</v>
      </c>
      <c r="B1586" s="105">
        <v>1</v>
      </c>
      <c r="C1586" s="105">
        <v>0.25</v>
      </c>
      <c r="D1586" s="105">
        <v>0.1</v>
      </c>
      <c r="E1586" s="105">
        <v>0.5</v>
      </c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 s="113">
        <v>40191</v>
      </c>
      <c r="B1587" s="105">
        <v>1</v>
      </c>
      <c r="C1587" s="105">
        <v>0.25</v>
      </c>
      <c r="D1587" s="105">
        <v>0.1</v>
      </c>
      <c r="E1587" s="105">
        <v>0.5</v>
      </c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 s="113">
        <v>40192</v>
      </c>
      <c r="B1588" s="105">
        <v>1</v>
      </c>
      <c r="C1588" s="105">
        <v>0.25</v>
      </c>
      <c r="D1588" s="105">
        <v>0.1</v>
      </c>
      <c r="E1588" s="105">
        <v>0.5</v>
      </c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 s="113">
        <v>40193</v>
      </c>
      <c r="B1589" s="105">
        <v>1</v>
      </c>
      <c r="C1589" s="105">
        <v>0.25</v>
      </c>
      <c r="D1589" s="105">
        <v>0.1</v>
      </c>
      <c r="E1589" s="105">
        <v>0.5</v>
      </c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 s="113">
        <v>40196</v>
      </c>
      <c r="B1590" s="105">
        <v>1</v>
      </c>
      <c r="C1590" s="105">
        <v>0.25</v>
      </c>
      <c r="D1590" s="105">
        <v>0.1</v>
      </c>
      <c r="E1590" s="105">
        <v>0.5</v>
      </c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 s="113">
        <v>40197</v>
      </c>
      <c r="B1591" s="105">
        <v>1</v>
      </c>
      <c r="C1591" s="105">
        <v>0.25</v>
      </c>
      <c r="D1591" s="105">
        <v>0.1</v>
      </c>
      <c r="E1591" s="105">
        <v>0.5</v>
      </c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 s="113">
        <v>40198</v>
      </c>
      <c r="B1592" s="105">
        <v>1</v>
      </c>
      <c r="C1592" s="105">
        <v>0.25</v>
      </c>
      <c r="D1592" s="105">
        <v>0.1</v>
      </c>
      <c r="E1592" s="105">
        <v>0.5</v>
      </c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 s="113">
        <v>40199</v>
      </c>
      <c r="B1593" s="105">
        <v>1</v>
      </c>
      <c r="C1593" s="105">
        <v>0.25</v>
      </c>
      <c r="D1593" s="105">
        <v>0.1</v>
      </c>
      <c r="E1593" s="105">
        <v>0.5</v>
      </c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 s="113">
        <v>40200</v>
      </c>
      <c r="B1594" s="105">
        <v>1</v>
      </c>
      <c r="C1594" s="105">
        <v>0.25</v>
      </c>
      <c r="D1594" s="105">
        <v>0.1</v>
      </c>
      <c r="E1594" s="105">
        <v>0.5</v>
      </c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 s="113">
        <v>40203</v>
      </c>
      <c r="B1595" s="105">
        <v>1</v>
      </c>
      <c r="C1595" s="105">
        <v>0.25</v>
      </c>
      <c r="D1595" s="105">
        <v>0.1</v>
      </c>
      <c r="E1595" s="105">
        <v>0.5</v>
      </c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 s="113">
        <v>40204</v>
      </c>
      <c r="B1596" s="105">
        <v>1</v>
      </c>
      <c r="C1596" s="105">
        <v>0.25</v>
      </c>
      <c r="D1596" s="105">
        <v>0.1</v>
      </c>
      <c r="E1596" s="105">
        <v>0.5</v>
      </c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 s="113">
        <v>40205</v>
      </c>
      <c r="B1597" s="105">
        <v>1</v>
      </c>
      <c r="C1597" s="105">
        <v>0.25</v>
      </c>
      <c r="D1597" s="105">
        <v>0.1</v>
      </c>
      <c r="E1597" s="105">
        <v>0.5</v>
      </c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 s="113">
        <v>40206</v>
      </c>
      <c r="B1598" s="105">
        <v>1</v>
      </c>
      <c r="C1598" s="105">
        <v>0.25</v>
      </c>
      <c r="D1598" s="105">
        <v>0.1</v>
      </c>
      <c r="E1598" s="105">
        <v>0.5</v>
      </c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 s="113">
        <v>40207</v>
      </c>
      <c r="B1599" s="105">
        <v>1</v>
      </c>
      <c r="C1599" s="105">
        <v>0.25</v>
      </c>
      <c r="D1599" s="105">
        <v>0.1</v>
      </c>
      <c r="E1599" s="105">
        <v>0.5</v>
      </c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 s="113">
        <v>40210</v>
      </c>
      <c r="B1600" s="105">
        <v>1</v>
      </c>
      <c r="C1600" s="105">
        <v>0.25</v>
      </c>
      <c r="D1600" s="105">
        <v>0.1</v>
      </c>
      <c r="E1600" s="105">
        <v>0.5</v>
      </c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 s="113">
        <v>40211</v>
      </c>
      <c r="B1601" s="105">
        <v>1</v>
      </c>
      <c r="C1601" s="105">
        <v>0.25</v>
      </c>
      <c r="D1601" s="105">
        <v>0.1</v>
      </c>
      <c r="E1601" s="105">
        <v>0.5</v>
      </c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 s="113">
        <v>40212</v>
      </c>
      <c r="B1602" s="105">
        <v>1</v>
      </c>
      <c r="C1602" s="105">
        <v>0.25</v>
      </c>
      <c r="D1602" s="105">
        <v>0.1</v>
      </c>
      <c r="E1602" s="105">
        <v>0.5</v>
      </c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 s="113">
        <v>40213</v>
      </c>
      <c r="B1603" s="105">
        <v>1</v>
      </c>
      <c r="C1603" s="105">
        <v>0.25</v>
      </c>
      <c r="D1603" s="105">
        <v>0.1</v>
      </c>
      <c r="E1603" s="105">
        <v>0.5</v>
      </c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 s="113">
        <v>40214</v>
      </c>
      <c r="B1604" s="105">
        <v>1</v>
      </c>
      <c r="C1604" s="105">
        <v>0.25</v>
      </c>
      <c r="D1604" s="105">
        <v>0.1</v>
      </c>
      <c r="E1604" s="105">
        <v>0.5</v>
      </c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 s="113">
        <v>40217</v>
      </c>
      <c r="B1605" s="105">
        <v>1</v>
      </c>
      <c r="C1605" s="105">
        <v>0.25</v>
      </c>
      <c r="D1605" s="105">
        <v>0.1</v>
      </c>
      <c r="E1605" s="105">
        <v>0.5</v>
      </c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 s="113">
        <v>40218</v>
      </c>
      <c r="B1606" s="105">
        <v>1</v>
      </c>
      <c r="C1606" s="105">
        <v>0.25</v>
      </c>
      <c r="D1606" s="105">
        <v>0.1</v>
      </c>
      <c r="E1606" s="105">
        <v>0.5</v>
      </c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 s="113">
        <v>40219</v>
      </c>
      <c r="B1607" s="105">
        <v>1</v>
      </c>
      <c r="C1607" s="105">
        <v>0.25</v>
      </c>
      <c r="D1607" s="105">
        <v>0.1</v>
      </c>
      <c r="E1607" s="105">
        <v>0.5</v>
      </c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 s="113">
        <v>40220</v>
      </c>
      <c r="B1608" s="105">
        <v>1</v>
      </c>
      <c r="C1608" s="105">
        <v>0.25</v>
      </c>
      <c r="D1608" s="105">
        <v>0.1</v>
      </c>
      <c r="E1608" s="105">
        <v>0.5</v>
      </c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 s="113">
        <v>40221</v>
      </c>
      <c r="B1609" s="105">
        <v>1</v>
      </c>
      <c r="C1609" s="105">
        <v>0.25</v>
      </c>
      <c r="D1609" s="105">
        <v>0.1</v>
      </c>
      <c r="E1609" s="105">
        <v>0.5</v>
      </c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 s="113">
        <v>40224</v>
      </c>
      <c r="B1610" s="105">
        <v>1</v>
      </c>
      <c r="C1610" s="105">
        <v>0.25</v>
      </c>
      <c r="D1610" s="105">
        <v>0.1</v>
      </c>
      <c r="E1610" s="105">
        <v>0.5</v>
      </c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 s="113">
        <v>40225</v>
      </c>
      <c r="B1611" s="105">
        <v>1</v>
      </c>
      <c r="C1611" s="105">
        <v>0.25</v>
      </c>
      <c r="D1611" s="105">
        <v>0.1</v>
      </c>
      <c r="E1611" s="105">
        <v>0.5</v>
      </c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 s="113">
        <v>40226</v>
      </c>
      <c r="B1612" s="105">
        <v>1</v>
      </c>
      <c r="C1612" s="105">
        <v>0.25</v>
      </c>
      <c r="D1612" s="105">
        <v>0.1</v>
      </c>
      <c r="E1612" s="105">
        <v>0.5</v>
      </c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 s="113">
        <v>40227</v>
      </c>
      <c r="B1613" s="105">
        <v>1</v>
      </c>
      <c r="C1613" s="105">
        <v>0.25</v>
      </c>
      <c r="D1613" s="105">
        <v>0.1</v>
      </c>
      <c r="E1613" s="105">
        <v>0.5</v>
      </c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 s="113">
        <v>40228</v>
      </c>
      <c r="B1614" s="105">
        <v>1</v>
      </c>
      <c r="C1614" s="105">
        <v>0.25</v>
      </c>
      <c r="D1614" s="105">
        <v>0.1</v>
      </c>
      <c r="E1614" s="105">
        <v>0.5</v>
      </c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 s="113">
        <v>40231</v>
      </c>
      <c r="B1615" s="105">
        <v>1</v>
      </c>
      <c r="C1615" s="105">
        <v>0.25</v>
      </c>
      <c r="D1615" s="105">
        <v>0.1</v>
      </c>
      <c r="E1615" s="105">
        <v>0.5</v>
      </c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 s="113">
        <v>40232</v>
      </c>
      <c r="B1616" s="105">
        <v>1</v>
      </c>
      <c r="C1616" s="105">
        <v>0.25</v>
      </c>
      <c r="D1616" s="105">
        <v>0.1</v>
      </c>
      <c r="E1616" s="105">
        <v>0.5</v>
      </c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 s="113">
        <v>40233</v>
      </c>
      <c r="B1617" s="105">
        <v>1</v>
      </c>
      <c r="C1617" s="105">
        <v>0.25</v>
      </c>
      <c r="D1617" s="105">
        <v>0.1</v>
      </c>
      <c r="E1617" s="105">
        <v>0.5</v>
      </c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 s="113">
        <v>40234</v>
      </c>
      <c r="B1618" s="105">
        <v>1</v>
      </c>
      <c r="C1618" s="105">
        <v>0.25</v>
      </c>
      <c r="D1618" s="105">
        <v>0.1</v>
      </c>
      <c r="E1618" s="105">
        <v>0.5</v>
      </c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 s="113">
        <v>40235</v>
      </c>
      <c r="B1619" s="105">
        <v>1</v>
      </c>
      <c r="C1619" s="105">
        <v>0.25</v>
      </c>
      <c r="D1619" s="105">
        <v>0.1</v>
      </c>
      <c r="E1619" s="105">
        <v>0.5</v>
      </c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 s="113">
        <v>40238</v>
      </c>
      <c r="B1620" s="105">
        <v>1</v>
      </c>
      <c r="C1620" s="105">
        <v>0.25</v>
      </c>
      <c r="D1620" s="105">
        <v>0.1</v>
      </c>
      <c r="E1620" s="105">
        <v>0.5</v>
      </c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 s="113">
        <v>40239</v>
      </c>
      <c r="B1621" s="105">
        <v>1</v>
      </c>
      <c r="C1621" s="105">
        <v>0.25</v>
      </c>
      <c r="D1621" s="105">
        <v>0.1</v>
      </c>
      <c r="E1621" s="105">
        <v>0.5</v>
      </c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 s="113">
        <v>40240</v>
      </c>
      <c r="B1622" s="105">
        <v>1</v>
      </c>
      <c r="C1622" s="105">
        <v>0.25</v>
      </c>
      <c r="D1622" s="105">
        <v>0.1</v>
      </c>
      <c r="E1622" s="105">
        <v>0.5</v>
      </c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 s="113">
        <v>40241</v>
      </c>
      <c r="B1623" s="105">
        <v>1</v>
      </c>
      <c r="C1623" s="105">
        <v>0.25</v>
      </c>
      <c r="D1623" s="105">
        <v>0.1</v>
      </c>
      <c r="E1623" s="105">
        <v>0.5</v>
      </c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 s="113">
        <v>40242</v>
      </c>
      <c r="B1624" s="105">
        <v>1</v>
      </c>
      <c r="C1624" s="105">
        <v>0.25</v>
      </c>
      <c r="D1624" s="105">
        <v>0.1</v>
      </c>
      <c r="E1624" s="105">
        <v>0.5</v>
      </c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 s="113">
        <v>40245</v>
      </c>
      <c r="B1625" s="105">
        <v>1</v>
      </c>
      <c r="C1625" s="105">
        <v>0.25</v>
      </c>
      <c r="D1625" s="105">
        <v>0.1</v>
      </c>
      <c r="E1625" s="105">
        <v>0.5</v>
      </c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 s="113">
        <v>40246</v>
      </c>
      <c r="B1626" s="105">
        <v>1</v>
      </c>
      <c r="C1626" s="105">
        <v>0.25</v>
      </c>
      <c r="D1626" s="105">
        <v>0.1</v>
      </c>
      <c r="E1626" s="105">
        <v>0.5</v>
      </c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 s="113">
        <v>40247</v>
      </c>
      <c r="B1627" s="105">
        <v>1</v>
      </c>
      <c r="C1627" s="105">
        <v>0.25</v>
      </c>
      <c r="D1627" s="105">
        <v>0.1</v>
      </c>
      <c r="E1627" s="105">
        <v>0.5</v>
      </c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 s="113">
        <v>40248</v>
      </c>
      <c r="B1628" s="105">
        <v>1</v>
      </c>
      <c r="C1628" s="105">
        <v>0.25</v>
      </c>
      <c r="D1628" s="105">
        <v>0.1</v>
      </c>
      <c r="E1628" s="105">
        <v>0.5</v>
      </c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 s="113">
        <v>40249</v>
      </c>
      <c r="B1629" s="105">
        <v>1</v>
      </c>
      <c r="C1629" s="105">
        <v>0.25</v>
      </c>
      <c r="D1629" s="105">
        <v>0.1</v>
      </c>
      <c r="E1629" s="105">
        <v>0.5</v>
      </c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 s="113">
        <v>40252</v>
      </c>
      <c r="B1630" s="105">
        <v>1</v>
      </c>
      <c r="C1630" s="105">
        <v>0.25</v>
      </c>
      <c r="D1630" s="105">
        <v>0.1</v>
      </c>
      <c r="E1630" s="105">
        <v>0.5</v>
      </c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 s="113">
        <v>40253</v>
      </c>
      <c r="B1631" s="105">
        <v>1</v>
      </c>
      <c r="C1631" s="105">
        <v>0.25</v>
      </c>
      <c r="D1631" s="105">
        <v>0.1</v>
      </c>
      <c r="E1631" s="105">
        <v>0.5</v>
      </c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 s="113">
        <v>40254</v>
      </c>
      <c r="B1632" s="105">
        <v>1</v>
      </c>
      <c r="C1632" s="105">
        <v>0.25</v>
      </c>
      <c r="D1632" s="105">
        <v>0.1</v>
      </c>
      <c r="E1632" s="105">
        <v>0.5</v>
      </c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 s="113">
        <v>40255</v>
      </c>
      <c r="B1633" s="105">
        <v>1</v>
      </c>
      <c r="C1633" s="105">
        <v>0.25</v>
      </c>
      <c r="D1633" s="105">
        <v>0.1</v>
      </c>
      <c r="E1633" s="105">
        <v>0.5</v>
      </c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 s="113">
        <v>40256</v>
      </c>
      <c r="B1634" s="105">
        <v>1</v>
      </c>
      <c r="C1634" s="105">
        <v>0.25</v>
      </c>
      <c r="D1634" s="105">
        <v>0.1</v>
      </c>
      <c r="E1634" s="105">
        <v>0.5</v>
      </c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 s="113">
        <v>40259</v>
      </c>
      <c r="B1635" s="105">
        <v>1</v>
      </c>
      <c r="C1635" s="105">
        <v>0.25</v>
      </c>
      <c r="D1635" s="105">
        <v>0.1</v>
      </c>
      <c r="E1635" s="105">
        <v>0.5</v>
      </c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 s="113">
        <v>40260</v>
      </c>
      <c r="B1636" s="105">
        <v>1</v>
      </c>
      <c r="C1636" s="105">
        <v>0.25</v>
      </c>
      <c r="D1636" s="105">
        <v>0.1</v>
      </c>
      <c r="E1636" s="105">
        <v>0.5</v>
      </c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 s="113">
        <v>40261</v>
      </c>
      <c r="B1637" s="105">
        <v>1</v>
      </c>
      <c r="C1637" s="105">
        <v>0.25</v>
      </c>
      <c r="D1637" s="105">
        <v>0.1</v>
      </c>
      <c r="E1637" s="105">
        <v>0.5</v>
      </c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 s="113">
        <v>40262</v>
      </c>
      <c r="B1638" s="105">
        <v>1</v>
      </c>
      <c r="C1638" s="105">
        <v>0.25</v>
      </c>
      <c r="D1638" s="105">
        <v>0.1</v>
      </c>
      <c r="E1638" s="105">
        <v>0.5</v>
      </c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 s="113">
        <v>40263</v>
      </c>
      <c r="B1639" s="105">
        <v>1</v>
      </c>
      <c r="C1639" s="105">
        <v>0.25</v>
      </c>
      <c r="D1639" s="105">
        <v>0.1</v>
      </c>
      <c r="E1639" s="105">
        <v>0.5</v>
      </c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 s="113">
        <v>40266</v>
      </c>
      <c r="B1640" s="105">
        <v>1</v>
      </c>
      <c r="C1640" s="105">
        <v>0.25</v>
      </c>
      <c r="D1640" s="105">
        <v>0.1</v>
      </c>
      <c r="E1640" s="105">
        <v>0.5</v>
      </c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 s="113">
        <v>40267</v>
      </c>
      <c r="B1641" s="105">
        <v>1</v>
      </c>
      <c r="C1641" s="105">
        <v>0.25</v>
      </c>
      <c r="D1641" s="105">
        <v>0.1</v>
      </c>
      <c r="E1641" s="105">
        <v>0.5</v>
      </c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 s="113">
        <v>40268</v>
      </c>
      <c r="B1642" s="105">
        <v>1</v>
      </c>
      <c r="C1642" s="105">
        <v>0.25</v>
      </c>
      <c r="D1642" s="105">
        <v>0.1</v>
      </c>
      <c r="E1642" s="105">
        <v>0.5</v>
      </c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 s="113">
        <v>40269</v>
      </c>
      <c r="B1643" s="105">
        <v>1</v>
      </c>
      <c r="C1643" s="105">
        <v>0.25</v>
      </c>
      <c r="D1643" s="105">
        <v>0.1</v>
      </c>
      <c r="E1643" s="105">
        <v>0.5</v>
      </c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 s="113">
        <v>40270</v>
      </c>
      <c r="B1644" s="105">
        <v>1</v>
      </c>
      <c r="C1644" s="105">
        <v>0.25</v>
      </c>
      <c r="D1644" s="105">
        <v>0.1</v>
      </c>
      <c r="E1644" s="105">
        <v>0.5</v>
      </c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 s="113">
        <v>40273</v>
      </c>
      <c r="B1645" s="105">
        <v>1</v>
      </c>
      <c r="C1645" s="105">
        <v>0.25</v>
      </c>
      <c r="D1645" s="105">
        <v>0.1</v>
      </c>
      <c r="E1645" s="105">
        <v>0.5</v>
      </c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 s="113">
        <v>40274</v>
      </c>
      <c r="B1646" s="105">
        <v>1</v>
      </c>
      <c r="C1646" s="105">
        <v>0.25</v>
      </c>
      <c r="D1646" s="105">
        <v>0.1</v>
      </c>
      <c r="E1646" s="105">
        <v>0.5</v>
      </c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 s="113">
        <v>40275</v>
      </c>
      <c r="B1647" s="105">
        <v>1</v>
      </c>
      <c r="C1647" s="105">
        <v>0.25</v>
      </c>
      <c r="D1647" s="105">
        <v>0.1</v>
      </c>
      <c r="E1647" s="105">
        <v>0.5</v>
      </c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 s="113">
        <v>40276</v>
      </c>
      <c r="B1648" s="105">
        <v>1</v>
      </c>
      <c r="C1648" s="105">
        <v>0.25</v>
      </c>
      <c r="D1648" s="105">
        <v>0.1</v>
      </c>
      <c r="E1648" s="105">
        <v>0.5</v>
      </c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 s="113">
        <v>40277</v>
      </c>
      <c r="B1649" s="105">
        <v>1</v>
      </c>
      <c r="C1649" s="105">
        <v>0.25</v>
      </c>
      <c r="D1649" s="105">
        <v>0.1</v>
      </c>
      <c r="E1649" s="105">
        <v>0.5</v>
      </c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 s="113">
        <v>40280</v>
      </c>
      <c r="B1650" s="105">
        <v>1</v>
      </c>
      <c r="C1650" s="105">
        <v>0.25</v>
      </c>
      <c r="D1650" s="105">
        <v>0.1</v>
      </c>
      <c r="E1650" s="105">
        <v>0.5</v>
      </c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 s="113">
        <v>40281</v>
      </c>
      <c r="B1651" s="105">
        <v>1</v>
      </c>
      <c r="C1651" s="105">
        <v>0.25</v>
      </c>
      <c r="D1651" s="105">
        <v>0.1</v>
      </c>
      <c r="E1651" s="105">
        <v>0.5</v>
      </c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 s="113">
        <v>40282</v>
      </c>
      <c r="B1652" s="105">
        <v>1</v>
      </c>
      <c r="C1652" s="105">
        <v>0.25</v>
      </c>
      <c r="D1652" s="105">
        <v>0.1</v>
      </c>
      <c r="E1652" s="105">
        <v>0.5</v>
      </c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 s="113">
        <v>40283</v>
      </c>
      <c r="B1653" s="105">
        <v>1</v>
      </c>
      <c r="C1653" s="105">
        <v>0.25</v>
      </c>
      <c r="D1653" s="105">
        <v>0.1</v>
      </c>
      <c r="E1653" s="105">
        <v>0.5</v>
      </c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 s="113">
        <v>40284</v>
      </c>
      <c r="B1654" s="105">
        <v>1</v>
      </c>
      <c r="C1654" s="105">
        <v>0.25</v>
      </c>
      <c r="D1654" s="105">
        <v>0.1</v>
      </c>
      <c r="E1654" s="105">
        <v>0.5</v>
      </c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 s="113">
        <v>40287</v>
      </c>
      <c r="B1655" s="105">
        <v>1</v>
      </c>
      <c r="C1655" s="105">
        <v>0.25</v>
      </c>
      <c r="D1655" s="105">
        <v>0.1</v>
      </c>
      <c r="E1655" s="105">
        <v>0.5</v>
      </c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 s="113">
        <v>40288</v>
      </c>
      <c r="B1656" s="105">
        <v>1</v>
      </c>
      <c r="C1656" s="105">
        <v>0.25</v>
      </c>
      <c r="D1656" s="105">
        <v>0.1</v>
      </c>
      <c r="E1656" s="105">
        <v>0.5</v>
      </c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 s="113">
        <v>40289</v>
      </c>
      <c r="B1657" s="105">
        <v>1</v>
      </c>
      <c r="C1657" s="105">
        <v>0.25</v>
      </c>
      <c r="D1657" s="105">
        <v>0.1</v>
      </c>
      <c r="E1657" s="105">
        <v>0.5</v>
      </c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 s="113">
        <v>40290</v>
      </c>
      <c r="B1658" s="105">
        <v>1</v>
      </c>
      <c r="C1658" s="105">
        <v>0.25</v>
      </c>
      <c r="D1658" s="105">
        <v>0.1</v>
      </c>
      <c r="E1658" s="105">
        <v>0.5</v>
      </c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 s="113">
        <v>40291</v>
      </c>
      <c r="B1659" s="105">
        <v>1</v>
      </c>
      <c r="C1659" s="105">
        <v>0.25</v>
      </c>
      <c r="D1659" s="105">
        <v>0.1</v>
      </c>
      <c r="E1659" s="105">
        <v>0.5</v>
      </c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 s="113">
        <v>40294</v>
      </c>
      <c r="B1660" s="105">
        <v>1</v>
      </c>
      <c r="C1660" s="105">
        <v>0.25</v>
      </c>
      <c r="D1660" s="105">
        <v>0.1</v>
      </c>
      <c r="E1660" s="105">
        <v>0.5</v>
      </c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 s="113">
        <v>40295</v>
      </c>
      <c r="B1661" s="105">
        <v>1</v>
      </c>
      <c r="C1661" s="105">
        <v>0.25</v>
      </c>
      <c r="D1661" s="105">
        <v>0.1</v>
      </c>
      <c r="E1661" s="105">
        <v>0.5</v>
      </c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 s="113">
        <v>40296</v>
      </c>
      <c r="B1662" s="105">
        <v>1</v>
      </c>
      <c r="C1662" s="105">
        <v>0.25</v>
      </c>
      <c r="D1662" s="105">
        <v>0.1</v>
      </c>
      <c r="E1662" s="105">
        <v>0.5</v>
      </c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 s="113">
        <v>40297</v>
      </c>
      <c r="B1663" s="105">
        <v>1</v>
      </c>
      <c r="C1663" s="105">
        <v>0.25</v>
      </c>
      <c r="D1663" s="105">
        <v>0.1</v>
      </c>
      <c r="E1663" s="105">
        <v>0.5</v>
      </c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 s="113">
        <v>40298</v>
      </c>
      <c r="B1664" s="105">
        <v>1</v>
      </c>
      <c r="C1664" s="105">
        <v>0.25</v>
      </c>
      <c r="D1664" s="105">
        <v>0.1</v>
      </c>
      <c r="E1664" s="105">
        <v>0.5</v>
      </c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 s="113">
        <v>40301</v>
      </c>
      <c r="B1665" s="105">
        <v>1</v>
      </c>
      <c r="C1665" s="105">
        <v>0.25</v>
      </c>
      <c r="D1665" s="105">
        <v>0.1</v>
      </c>
      <c r="E1665" s="105">
        <v>0.5</v>
      </c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 s="113">
        <v>40302</v>
      </c>
      <c r="B1666" s="105">
        <v>1</v>
      </c>
      <c r="C1666" s="105">
        <v>0.25</v>
      </c>
      <c r="D1666" s="105">
        <v>0.1</v>
      </c>
      <c r="E1666" s="105">
        <v>0.5</v>
      </c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 s="113">
        <v>40303</v>
      </c>
      <c r="B1667" s="105">
        <v>1</v>
      </c>
      <c r="C1667" s="105">
        <v>0.25</v>
      </c>
      <c r="D1667" s="105">
        <v>0.1</v>
      </c>
      <c r="E1667" s="105">
        <v>0.5</v>
      </c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 s="113">
        <v>40304</v>
      </c>
      <c r="B1668" s="105">
        <v>1</v>
      </c>
      <c r="C1668" s="105">
        <v>0.25</v>
      </c>
      <c r="D1668" s="105">
        <v>0.1</v>
      </c>
      <c r="E1668" s="105">
        <v>0.5</v>
      </c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 s="113">
        <v>40305</v>
      </c>
      <c r="B1669" s="105">
        <v>1</v>
      </c>
      <c r="C1669" s="105">
        <v>0.25</v>
      </c>
      <c r="D1669" s="105">
        <v>0.1</v>
      </c>
      <c r="E1669" s="105">
        <v>0.5</v>
      </c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 s="113">
        <v>40308</v>
      </c>
      <c r="B1670" s="105">
        <v>1</v>
      </c>
      <c r="C1670" s="105">
        <v>0.25</v>
      </c>
      <c r="D1670" s="105">
        <v>0.1</v>
      </c>
      <c r="E1670" s="105">
        <v>0.5</v>
      </c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 s="113">
        <v>40309</v>
      </c>
      <c r="B1671" s="105">
        <v>1</v>
      </c>
      <c r="C1671" s="105">
        <v>0.25</v>
      </c>
      <c r="D1671" s="105">
        <v>0.1</v>
      </c>
      <c r="E1671" s="105">
        <v>0.5</v>
      </c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 s="113">
        <v>40310</v>
      </c>
      <c r="B1672" s="105">
        <v>1</v>
      </c>
      <c r="C1672" s="105">
        <v>0.25</v>
      </c>
      <c r="D1672" s="105">
        <v>0.1</v>
      </c>
      <c r="E1672" s="105">
        <v>0.5</v>
      </c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 s="113">
        <v>40311</v>
      </c>
      <c r="B1673" s="105">
        <v>1</v>
      </c>
      <c r="C1673" s="105">
        <v>0.25</v>
      </c>
      <c r="D1673" s="105">
        <v>0.1</v>
      </c>
      <c r="E1673" s="105">
        <v>0.5</v>
      </c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 s="113">
        <v>40312</v>
      </c>
      <c r="B1674" s="105">
        <v>1</v>
      </c>
      <c r="C1674" s="105">
        <v>0.25</v>
      </c>
      <c r="D1674" s="105">
        <v>0.1</v>
      </c>
      <c r="E1674" s="105">
        <v>0.5</v>
      </c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 s="113">
        <v>40315</v>
      </c>
      <c r="B1675" s="105">
        <v>1</v>
      </c>
      <c r="C1675" s="105">
        <v>0.25</v>
      </c>
      <c r="D1675" s="105">
        <v>0.1</v>
      </c>
      <c r="E1675" s="105">
        <v>0.5</v>
      </c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 s="113">
        <v>40316</v>
      </c>
      <c r="B1676" s="105">
        <v>1</v>
      </c>
      <c r="C1676" s="105">
        <v>0.25</v>
      </c>
      <c r="D1676" s="105">
        <v>0.1</v>
      </c>
      <c r="E1676" s="105">
        <v>0.5</v>
      </c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 s="113">
        <v>40317</v>
      </c>
      <c r="B1677" s="105">
        <v>1</v>
      </c>
      <c r="C1677" s="105">
        <v>0.25</v>
      </c>
      <c r="D1677" s="105">
        <v>0.1</v>
      </c>
      <c r="E1677" s="105">
        <v>0.5</v>
      </c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 s="113">
        <v>40318</v>
      </c>
      <c r="B1678" s="105">
        <v>1</v>
      </c>
      <c r="C1678" s="105">
        <v>0.25</v>
      </c>
      <c r="D1678" s="105">
        <v>0.1</v>
      </c>
      <c r="E1678" s="105">
        <v>0.5</v>
      </c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 s="113">
        <v>40319</v>
      </c>
      <c r="B1679" s="105">
        <v>1</v>
      </c>
      <c r="C1679" s="105">
        <v>0.25</v>
      </c>
      <c r="D1679" s="105">
        <v>0.1</v>
      </c>
      <c r="E1679" s="105">
        <v>0.5</v>
      </c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 s="113">
        <v>40322</v>
      </c>
      <c r="B1680" s="105">
        <v>1</v>
      </c>
      <c r="C1680" s="105">
        <v>0.25</v>
      </c>
      <c r="D1680" s="105">
        <v>0.1</v>
      </c>
      <c r="E1680" s="105">
        <v>0.5</v>
      </c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 s="113">
        <v>40323</v>
      </c>
      <c r="B1681" s="105">
        <v>1</v>
      </c>
      <c r="C1681" s="105">
        <v>0.25</v>
      </c>
      <c r="D1681" s="105">
        <v>0.1</v>
      </c>
      <c r="E1681" s="105">
        <v>0.5</v>
      </c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 s="113">
        <v>40324</v>
      </c>
      <c r="B1682" s="105">
        <v>1</v>
      </c>
      <c r="C1682" s="105">
        <v>0.25</v>
      </c>
      <c r="D1682" s="105">
        <v>0.1</v>
      </c>
      <c r="E1682" s="105">
        <v>0.5</v>
      </c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 s="113">
        <v>40325</v>
      </c>
      <c r="B1683" s="105">
        <v>1</v>
      </c>
      <c r="C1683" s="105">
        <v>0.25</v>
      </c>
      <c r="D1683" s="105">
        <v>0.1</v>
      </c>
      <c r="E1683" s="105">
        <v>0.5</v>
      </c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 s="113">
        <v>40326</v>
      </c>
      <c r="B1684" s="105">
        <v>1</v>
      </c>
      <c r="C1684" s="105">
        <v>0.25</v>
      </c>
      <c r="D1684" s="105">
        <v>0.1</v>
      </c>
      <c r="E1684" s="105">
        <v>0.5</v>
      </c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 s="113">
        <v>40329</v>
      </c>
      <c r="B1685" s="105">
        <v>1</v>
      </c>
      <c r="C1685" s="105">
        <v>0.25</v>
      </c>
      <c r="D1685" s="105">
        <v>0.1</v>
      </c>
      <c r="E1685" s="105">
        <v>0.5</v>
      </c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 s="113">
        <v>40330</v>
      </c>
      <c r="B1686" s="105">
        <v>1</v>
      </c>
      <c r="C1686" s="105">
        <v>0.25</v>
      </c>
      <c r="D1686" s="105">
        <v>0.1</v>
      </c>
      <c r="E1686" s="105">
        <v>0.5</v>
      </c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 s="113">
        <v>40331</v>
      </c>
      <c r="B1687" s="105">
        <v>1</v>
      </c>
      <c r="C1687" s="105">
        <v>0.25</v>
      </c>
      <c r="D1687" s="105">
        <v>0.1</v>
      </c>
      <c r="E1687" s="105">
        <v>0.5</v>
      </c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 s="113">
        <v>40332</v>
      </c>
      <c r="B1688" s="105">
        <v>1</v>
      </c>
      <c r="C1688" s="105">
        <v>0.25</v>
      </c>
      <c r="D1688" s="105">
        <v>0.1</v>
      </c>
      <c r="E1688" s="105">
        <v>0.5</v>
      </c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 s="113">
        <v>40333</v>
      </c>
      <c r="B1689" s="105">
        <v>1</v>
      </c>
      <c r="C1689" s="105">
        <v>0.25</v>
      </c>
      <c r="D1689" s="105">
        <v>0.1</v>
      </c>
      <c r="E1689" s="105">
        <v>0.5</v>
      </c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 s="113">
        <v>40336</v>
      </c>
      <c r="B1690" s="105">
        <v>1</v>
      </c>
      <c r="C1690" s="105">
        <v>0.25</v>
      </c>
      <c r="D1690" s="105">
        <v>0.1</v>
      </c>
      <c r="E1690" s="105">
        <v>0.5</v>
      </c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 s="113">
        <v>40337</v>
      </c>
      <c r="B1691" s="105">
        <v>1</v>
      </c>
      <c r="C1691" s="105">
        <v>0.25</v>
      </c>
      <c r="D1691" s="105">
        <v>0.1</v>
      </c>
      <c r="E1691" s="105">
        <v>0.5</v>
      </c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 s="113">
        <v>40338</v>
      </c>
      <c r="B1692" s="105">
        <v>1</v>
      </c>
      <c r="C1692" s="105">
        <v>0.25</v>
      </c>
      <c r="D1692" s="105">
        <v>0.1</v>
      </c>
      <c r="E1692" s="105">
        <v>0.5</v>
      </c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 s="113">
        <v>40339</v>
      </c>
      <c r="B1693" s="105">
        <v>1</v>
      </c>
      <c r="C1693" s="105">
        <v>0.25</v>
      </c>
      <c r="D1693" s="105">
        <v>0.1</v>
      </c>
      <c r="E1693" s="105">
        <v>0.5</v>
      </c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 s="113">
        <v>40340</v>
      </c>
      <c r="B1694" s="105">
        <v>1</v>
      </c>
      <c r="C1694" s="105">
        <v>0.25</v>
      </c>
      <c r="D1694" s="105">
        <v>0.1</v>
      </c>
      <c r="E1694" s="105">
        <v>0.5</v>
      </c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 s="113">
        <v>40343</v>
      </c>
      <c r="B1695" s="105">
        <v>1</v>
      </c>
      <c r="C1695" s="105">
        <v>0.25</v>
      </c>
      <c r="D1695" s="105">
        <v>0.1</v>
      </c>
      <c r="E1695" s="105">
        <v>0.5</v>
      </c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 s="113">
        <v>40344</v>
      </c>
      <c r="B1696" s="105">
        <v>1</v>
      </c>
      <c r="C1696" s="105">
        <v>0.25</v>
      </c>
      <c r="D1696" s="105">
        <v>0.1</v>
      </c>
      <c r="E1696" s="105">
        <v>0.5</v>
      </c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 s="113">
        <v>40345</v>
      </c>
      <c r="B1697" s="105">
        <v>1</v>
      </c>
      <c r="C1697" s="105">
        <v>0.25</v>
      </c>
      <c r="D1697" s="105">
        <v>0.1</v>
      </c>
      <c r="E1697" s="105">
        <v>0.5</v>
      </c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 s="113">
        <v>40346</v>
      </c>
      <c r="B1698" s="105">
        <v>1</v>
      </c>
      <c r="C1698" s="105">
        <v>0.25</v>
      </c>
      <c r="D1698" s="105">
        <v>0.1</v>
      </c>
      <c r="E1698" s="105">
        <v>0.5</v>
      </c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 s="113">
        <v>40347</v>
      </c>
      <c r="B1699" s="105">
        <v>1</v>
      </c>
      <c r="C1699" s="105">
        <v>0.25</v>
      </c>
      <c r="D1699" s="105">
        <v>0.1</v>
      </c>
      <c r="E1699" s="105">
        <v>0.5</v>
      </c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 s="113">
        <v>40350</v>
      </c>
      <c r="B1700" s="105">
        <v>1</v>
      </c>
      <c r="C1700" s="105">
        <v>0.25</v>
      </c>
      <c r="D1700" s="105">
        <v>0.1</v>
      </c>
      <c r="E1700" s="105">
        <v>0.5</v>
      </c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 s="113">
        <v>40351</v>
      </c>
      <c r="B1701" s="105">
        <v>1</v>
      </c>
      <c r="C1701" s="105">
        <v>0.25</v>
      </c>
      <c r="D1701" s="105">
        <v>0.1</v>
      </c>
      <c r="E1701" s="105">
        <v>0.5</v>
      </c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 s="113">
        <v>40352</v>
      </c>
      <c r="B1702" s="105">
        <v>1</v>
      </c>
      <c r="C1702" s="105">
        <v>0.25</v>
      </c>
      <c r="D1702" s="105">
        <v>0.1</v>
      </c>
      <c r="E1702" s="105">
        <v>0.5</v>
      </c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 s="113">
        <v>40353</v>
      </c>
      <c r="B1703" s="105">
        <v>1</v>
      </c>
      <c r="C1703" s="105">
        <v>0.25</v>
      </c>
      <c r="D1703" s="105">
        <v>0.1</v>
      </c>
      <c r="E1703" s="105">
        <v>0.5</v>
      </c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 s="113">
        <v>40354</v>
      </c>
      <c r="B1704" s="105">
        <v>1</v>
      </c>
      <c r="C1704" s="105">
        <v>0.25</v>
      </c>
      <c r="D1704" s="105">
        <v>0.1</v>
      </c>
      <c r="E1704" s="105">
        <v>0.5</v>
      </c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 s="113">
        <v>40357</v>
      </c>
      <c r="B1705" s="105">
        <v>1</v>
      </c>
      <c r="C1705" s="105">
        <v>0.25</v>
      </c>
      <c r="D1705" s="105">
        <v>0.1</v>
      </c>
      <c r="E1705" s="105">
        <v>0.5</v>
      </c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 s="113">
        <v>40358</v>
      </c>
      <c r="B1706" s="105">
        <v>1</v>
      </c>
      <c r="C1706" s="105">
        <v>0.25</v>
      </c>
      <c r="D1706" s="105">
        <v>0.1</v>
      </c>
      <c r="E1706" s="105">
        <v>0.5</v>
      </c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 s="113">
        <v>40359</v>
      </c>
      <c r="B1707" s="105">
        <v>1</v>
      </c>
      <c r="C1707" s="105">
        <v>0.25</v>
      </c>
      <c r="D1707" s="105">
        <v>0.1</v>
      </c>
      <c r="E1707" s="105">
        <v>0.5</v>
      </c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 s="113">
        <v>40360</v>
      </c>
      <c r="B1708" s="105">
        <v>1</v>
      </c>
      <c r="C1708" s="105">
        <v>0.25</v>
      </c>
      <c r="D1708" s="105">
        <v>0.1</v>
      </c>
      <c r="E1708" s="105">
        <v>0.5</v>
      </c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 s="113">
        <v>40361</v>
      </c>
      <c r="B1709" s="105">
        <v>1</v>
      </c>
      <c r="C1709" s="105">
        <v>0.25</v>
      </c>
      <c r="D1709" s="105">
        <v>0.1</v>
      </c>
      <c r="E1709" s="105">
        <v>0.5</v>
      </c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 s="113">
        <v>40364</v>
      </c>
      <c r="B1710" s="105">
        <v>1</v>
      </c>
      <c r="C1710" s="105">
        <v>0.25</v>
      </c>
      <c r="D1710" s="105">
        <v>0.1</v>
      </c>
      <c r="E1710" s="105">
        <v>0.5</v>
      </c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 s="113">
        <v>40365</v>
      </c>
      <c r="B1711" s="105">
        <v>1</v>
      </c>
      <c r="C1711" s="105">
        <v>0.25</v>
      </c>
      <c r="D1711" s="105">
        <v>0.1</v>
      </c>
      <c r="E1711" s="105">
        <v>0.5</v>
      </c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 s="113">
        <v>40366</v>
      </c>
      <c r="B1712" s="105">
        <v>1</v>
      </c>
      <c r="C1712" s="105">
        <v>0.25</v>
      </c>
      <c r="D1712" s="105">
        <v>0.1</v>
      </c>
      <c r="E1712" s="105">
        <v>0.5</v>
      </c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 s="113">
        <v>40367</v>
      </c>
      <c r="B1713" s="105">
        <v>1</v>
      </c>
      <c r="C1713" s="105">
        <v>0.25</v>
      </c>
      <c r="D1713" s="105">
        <v>0.1</v>
      </c>
      <c r="E1713" s="105">
        <v>0.5</v>
      </c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 s="113">
        <v>40368</v>
      </c>
      <c r="B1714" s="105">
        <v>1</v>
      </c>
      <c r="C1714" s="105">
        <v>0.25</v>
      </c>
      <c r="D1714" s="105">
        <v>0.1</v>
      </c>
      <c r="E1714" s="105">
        <v>0.5</v>
      </c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 s="113">
        <v>40371</v>
      </c>
      <c r="B1715" s="105">
        <v>1</v>
      </c>
      <c r="C1715" s="105">
        <v>0.25</v>
      </c>
      <c r="D1715" s="105">
        <v>0.1</v>
      </c>
      <c r="E1715" s="105">
        <v>0.5</v>
      </c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 s="113">
        <v>40372</v>
      </c>
      <c r="B1716" s="105">
        <v>1</v>
      </c>
      <c r="C1716" s="105">
        <v>0.25</v>
      </c>
      <c r="D1716" s="105">
        <v>0.1</v>
      </c>
      <c r="E1716" s="105">
        <v>0.5</v>
      </c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 s="113">
        <v>40373</v>
      </c>
      <c r="B1717" s="105">
        <v>1</v>
      </c>
      <c r="C1717" s="105">
        <v>0.25</v>
      </c>
      <c r="D1717" s="105">
        <v>0.1</v>
      </c>
      <c r="E1717" s="105">
        <v>0.5</v>
      </c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 s="113">
        <v>40374</v>
      </c>
      <c r="B1718" s="105">
        <v>1</v>
      </c>
      <c r="C1718" s="105">
        <v>0.25</v>
      </c>
      <c r="D1718" s="105">
        <v>0.1</v>
      </c>
      <c r="E1718" s="105">
        <v>0.5</v>
      </c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 s="113">
        <v>40375</v>
      </c>
      <c r="B1719" s="105">
        <v>1</v>
      </c>
      <c r="C1719" s="105">
        <v>0.25</v>
      </c>
      <c r="D1719" s="105">
        <v>0.1</v>
      </c>
      <c r="E1719" s="105">
        <v>0.5</v>
      </c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 s="113">
        <v>40378</v>
      </c>
      <c r="B1720" s="105">
        <v>1</v>
      </c>
      <c r="C1720" s="105">
        <v>0.25</v>
      </c>
      <c r="D1720" s="105">
        <v>0.1</v>
      </c>
      <c r="E1720" s="105">
        <v>0.5</v>
      </c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 s="113">
        <v>40379</v>
      </c>
      <c r="B1721" s="105">
        <v>1</v>
      </c>
      <c r="C1721" s="105">
        <v>0.25</v>
      </c>
      <c r="D1721" s="105">
        <v>0.1</v>
      </c>
      <c r="E1721" s="105">
        <v>0.5</v>
      </c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 s="113">
        <v>40380</v>
      </c>
      <c r="B1722" s="105">
        <v>1</v>
      </c>
      <c r="C1722" s="105">
        <v>0.25</v>
      </c>
      <c r="D1722" s="105">
        <v>0.1</v>
      </c>
      <c r="E1722" s="105">
        <v>0.5</v>
      </c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 s="113">
        <v>40381</v>
      </c>
      <c r="B1723" s="105">
        <v>1</v>
      </c>
      <c r="C1723" s="105">
        <v>0.25</v>
      </c>
      <c r="D1723" s="105">
        <v>0.1</v>
      </c>
      <c r="E1723" s="105">
        <v>0.5</v>
      </c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 s="113">
        <v>40382</v>
      </c>
      <c r="B1724" s="105">
        <v>1</v>
      </c>
      <c r="C1724" s="105">
        <v>0.25</v>
      </c>
      <c r="D1724" s="105">
        <v>0.1</v>
      </c>
      <c r="E1724" s="105">
        <v>0.5</v>
      </c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 s="113">
        <v>40385</v>
      </c>
      <c r="B1725" s="105">
        <v>1</v>
      </c>
      <c r="C1725" s="105">
        <v>0.25</v>
      </c>
      <c r="D1725" s="105">
        <v>0.1</v>
      </c>
      <c r="E1725" s="105">
        <v>0.5</v>
      </c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 s="113">
        <v>40386</v>
      </c>
      <c r="B1726" s="105">
        <v>1</v>
      </c>
      <c r="C1726" s="105">
        <v>0.25</v>
      </c>
      <c r="D1726" s="105">
        <v>0.1</v>
      </c>
      <c r="E1726" s="105">
        <v>0.5</v>
      </c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 s="113">
        <v>40387</v>
      </c>
      <c r="B1727" s="105">
        <v>1</v>
      </c>
      <c r="C1727" s="105">
        <v>0.25</v>
      </c>
      <c r="D1727" s="105">
        <v>0.1</v>
      </c>
      <c r="E1727" s="105">
        <v>0.5</v>
      </c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 s="113">
        <v>40388</v>
      </c>
      <c r="B1728" s="105">
        <v>1</v>
      </c>
      <c r="C1728" s="105">
        <v>0.25</v>
      </c>
      <c r="D1728" s="105">
        <v>0.1</v>
      </c>
      <c r="E1728" s="105">
        <v>0.5</v>
      </c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 s="113">
        <v>40389</v>
      </c>
      <c r="B1729" s="105">
        <v>1</v>
      </c>
      <c r="C1729" s="105">
        <v>0.25</v>
      </c>
      <c r="D1729" s="105">
        <v>0.1</v>
      </c>
      <c r="E1729" s="105">
        <v>0.5</v>
      </c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 s="113">
        <v>40392</v>
      </c>
      <c r="B1730" s="105">
        <v>1</v>
      </c>
      <c r="C1730" s="105">
        <v>0.25</v>
      </c>
      <c r="D1730" s="105">
        <v>0.1</v>
      </c>
      <c r="E1730" s="105">
        <v>0.5</v>
      </c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 s="113">
        <v>40393</v>
      </c>
      <c r="B1731" s="105">
        <v>1</v>
      </c>
      <c r="C1731" s="105">
        <v>0.25</v>
      </c>
      <c r="D1731" s="105">
        <v>0.1</v>
      </c>
      <c r="E1731" s="105">
        <v>0.5</v>
      </c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 s="113">
        <v>40394</v>
      </c>
      <c r="B1732" s="105">
        <v>1</v>
      </c>
      <c r="C1732" s="105">
        <v>0.25</v>
      </c>
      <c r="D1732" s="105">
        <v>0.1</v>
      </c>
      <c r="E1732" s="105">
        <v>0.5</v>
      </c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 s="113">
        <v>40395</v>
      </c>
      <c r="B1733" s="105">
        <v>1</v>
      </c>
      <c r="C1733" s="105">
        <v>0.25</v>
      </c>
      <c r="D1733" s="105">
        <v>0.1</v>
      </c>
      <c r="E1733" s="105">
        <v>0.5</v>
      </c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 s="113">
        <v>40396</v>
      </c>
      <c r="B1734" s="105">
        <v>1</v>
      </c>
      <c r="C1734" s="105">
        <v>0.25</v>
      </c>
      <c r="D1734" s="105">
        <v>0.1</v>
      </c>
      <c r="E1734" s="105">
        <v>0.5</v>
      </c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 s="113">
        <v>40399</v>
      </c>
      <c r="B1735" s="105">
        <v>1</v>
      </c>
      <c r="C1735" s="105">
        <v>0.25</v>
      </c>
      <c r="D1735" s="105">
        <v>0.1</v>
      </c>
      <c r="E1735" s="105">
        <v>0.5</v>
      </c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 s="113">
        <v>40400</v>
      </c>
      <c r="B1736" s="105">
        <v>1</v>
      </c>
      <c r="C1736" s="105">
        <v>0.25</v>
      </c>
      <c r="D1736" s="105">
        <v>0.1</v>
      </c>
      <c r="E1736" s="105">
        <v>0.5</v>
      </c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 s="113">
        <v>40401</v>
      </c>
      <c r="B1737" s="105">
        <v>1</v>
      </c>
      <c r="C1737" s="105">
        <v>0.25</v>
      </c>
      <c r="D1737" s="105">
        <v>0.1</v>
      </c>
      <c r="E1737" s="105">
        <v>0.5</v>
      </c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 s="113">
        <v>40402</v>
      </c>
      <c r="B1738" s="105">
        <v>1</v>
      </c>
      <c r="C1738" s="105">
        <v>0.25</v>
      </c>
      <c r="D1738" s="105">
        <v>0.1</v>
      </c>
      <c r="E1738" s="105">
        <v>0.5</v>
      </c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 s="113">
        <v>40403</v>
      </c>
      <c r="B1739" s="105">
        <v>1</v>
      </c>
      <c r="C1739" s="105">
        <v>0.25</v>
      </c>
      <c r="D1739" s="105">
        <v>0.1</v>
      </c>
      <c r="E1739" s="105">
        <v>0.5</v>
      </c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 s="113">
        <v>40406</v>
      </c>
      <c r="B1740" s="105">
        <v>1</v>
      </c>
      <c r="C1740" s="105">
        <v>0.25</v>
      </c>
      <c r="D1740" s="105">
        <v>0.1</v>
      </c>
      <c r="E1740" s="105">
        <v>0.5</v>
      </c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 s="113">
        <v>40407</v>
      </c>
      <c r="B1741" s="105">
        <v>1</v>
      </c>
      <c r="C1741" s="105">
        <v>0.25</v>
      </c>
      <c r="D1741" s="105">
        <v>0.1</v>
      </c>
      <c r="E1741" s="105">
        <v>0.5</v>
      </c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 s="113">
        <v>40408</v>
      </c>
      <c r="B1742" s="105">
        <v>1</v>
      </c>
      <c r="C1742" s="105">
        <v>0.25</v>
      </c>
      <c r="D1742" s="105">
        <v>0.1</v>
      </c>
      <c r="E1742" s="105">
        <v>0.5</v>
      </c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 s="113">
        <v>40409</v>
      </c>
      <c r="B1743" s="105">
        <v>1</v>
      </c>
      <c r="C1743" s="105">
        <v>0.25</v>
      </c>
      <c r="D1743" s="105">
        <v>0.1</v>
      </c>
      <c r="E1743" s="105">
        <v>0.5</v>
      </c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 s="113">
        <v>40410</v>
      </c>
      <c r="B1744" s="105">
        <v>1</v>
      </c>
      <c r="C1744" s="105">
        <v>0.25</v>
      </c>
      <c r="D1744" s="105">
        <v>0.1</v>
      </c>
      <c r="E1744" s="105">
        <v>0.5</v>
      </c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 s="113">
        <v>40413</v>
      </c>
      <c r="B1745" s="105">
        <v>1</v>
      </c>
      <c r="C1745" s="105">
        <v>0.25</v>
      </c>
      <c r="D1745" s="105">
        <v>0.1</v>
      </c>
      <c r="E1745" s="105">
        <v>0.5</v>
      </c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 s="113">
        <v>40414</v>
      </c>
      <c r="B1746" s="105">
        <v>1</v>
      </c>
      <c r="C1746" s="105">
        <v>0.25</v>
      </c>
      <c r="D1746" s="105">
        <v>0.1</v>
      </c>
      <c r="E1746" s="105">
        <v>0.5</v>
      </c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 s="113">
        <v>40415</v>
      </c>
      <c r="B1747" s="105">
        <v>1</v>
      </c>
      <c r="C1747" s="105">
        <v>0.25</v>
      </c>
      <c r="D1747" s="105">
        <v>0.1</v>
      </c>
      <c r="E1747" s="105">
        <v>0.5</v>
      </c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 s="113">
        <v>40416</v>
      </c>
      <c r="B1748" s="105">
        <v>1</v>
      </c>
      <c r="C1748" s="105">
        <v>0.25</v>
      </c>
      <c r="D1748" s="105">
        <v>0.1</v>
      </c>
      <c r="E1748" s="105">
        <v>0.5</v>
      </c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 s="113">
        <v>40417</v>
      </c>
      <c r="B1749" s="105">
        <v>1</v>
      </c>
      <c r="C1749" s="105">
        <v>0.25</v>
      </c>
      <c r="D1749" s="105">
        <v>0.1</v>
      </c>
      <c r="E1749" s="105">
        <v>0.5</v>
      </c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 s="113">
        <v>40420</v>
      </c>
      <c r="B1750" s="105">
        <v>1</v>
      </c>
      <c r="C1750" s="105">
        <v>0.25</v>
      </c>
      <c r="D1750" s="105">
        <v>0.1</v>
      </c>
      <c r="E1750" s="105">
        <v>0.5</v>
      </c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 s="113">
        <v>40421</v>
      </c>
      <c r="B1751" s="105">
        <v>1</v>
      </c>
      <c r="C1751" s="105">
        <v>0.25</v>
      </c>
      <c r="D1751" s="105">
        <v>0.1</v>
      </c>
      <c r="E1751" s="105">
        <v>0.5</v>
      </c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 s="113">
        <v>40422</v>
      </c>
      <c r="B1752" s="105">
        <v>1</v>
      </c>
      <c r="C1752" s="105">
        <v>0.25</v>
      </c>
      <c r="D1752" s="105">
        <v>0.1</v>
      </c>
      <c r="E1752" s="105">
        <v>0.5</v>
      </c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 s="113">
        <v>40423</v>
      </c>
      <c r="B1753" s="105">
        <v>1</v>
      </c>
      <c r="C1753" s="105">
        <v>0.25</v>
      </c>
      <c r="D1753" s="105">
        <v>0.1</v>
      </c>
      <c r="E1753" s="105">
        <v>0.5</v>
      </c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 s="113">
        <v>40424</v>
      </c>
      <c r="B1754" s="105">
        <v>1</v>
      </c>
      <c r="C1754" s="105">
        <v>0.25</v>
      </c>
      <c r="D1754" s="105">
        <v>0.1</v>
      </c>
      <c r="E1754" s="105">
        <v>0.5</v>
      </c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 s="113">
        <v>40427</v>
      </c>
      <c r="B1755" s="105">
        <v>1</v>
      </c>
      <c r="C1755" s="105">
        <v>0.25</v>
      </c>
      <c r="D1755" s="105">
        <v>0.1</v>
      </c>
      <c r="E1755" s="105">
        <v>0.5</v>
      </c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 s="113">
        <v>40428</v>
      </c>
      <c r="B1756" s="105">
        <v>1</v>
      </c>
      <c r="C1756" s="105">
        <v>0.25</v>
      </c>
      <c r="D1756" s="105">
        <v>0.1</v>
      </c>
      <c r="E1756" s="105">
        <v>0.5</v>
      </c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 s="113">
        <v>40429</v>
      </c>
      <c r="B1757" s="105">
        <v>1</v>
      </c>
      <c r="C1757" s="105">
        <v>0.25</v>
      </c>
      <c r="D1757" s="105">
        <v>0.1</v>
      </c>
      <c r="E1757" s="105">
        <v>0.5</v>
      </c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 s="113">
        <v>40430</v>
      </c>
      <c r="B1758" s="105">
        <v>1</v>
      </c>
      <c r="C1758" s="105">
        <v>0.25</v>
      </c>
      <c r="D1758" s="105">
        <v>0.1</v>
      </c>
      <c r="E1758" s="105">
        <v>0.5</v>
      </c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 s="113">
        <v>40431</v>
      </c>
      <c r="B1759" s="105">
        <v>1</v>
      </c>
      <c r="C1759" s="105">
        <v>0.25</v>
      </c>
      <c r="D1759" s="105">
        <v>0.1</v>
      </c>
      <c r="E1759" s="105">
        <v>0.5</v>
      </c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 s="113">
        <v>40434</v>
      </c>
      <c r="B1760" s="105">
        <v>1</v>
      </c>
      <c r="C1760" s="105">
        <v>0.25</v>
      </c>
      <c r="D1760" s="105">
        <v>0.1</v>
      </c>
      <c r="E1760" s="105">
        <v>0.5</v>
      </c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 s="113">
        <v>40435</v>
      </c>
      <c r="B1761" s="105">
        <v>1</v>
      </c>
      <c r="C1761" s="105">
        <v>0.25</v>
      </c>
      <c r="D1761" s="105">
        <v>0.1</v>
      </c>
      <c r="E1761" s="105">
        <v>0.5</v>
      </c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 s="113">
        <v>40436</v>
      </c>
      <c r="B1762" s="105">
        <v>1</v>
      </c>
      <c r="C1762" s="105">
        <v>0.25</v>
      </c>
      <c r="D1762" s="105">
        <v>0.1</v>
      </c>
      <c r="E1762" s="105">
        <v>0.5</v>
      </c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 s="113">
        <v>40437</v>
      </c>
      <c r="B1763" s="105">
        <v>1</v>
      </c>
      <c r="C1763" s="105">
        <v>0.25</v>
      </c>
      <c r="D1763" s="105">
        <v>0.1</v>
      </c>
      <c r="E1763" s="105">
        <v>0.5</v>
      </c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 s="113">
        <v>40438</v>
      </c>
      <c r="B1764" s="105">
        <v>1</v>
      </c>
      <c r="C1764" s="105">
        <v>0.25</v>
      </c>
      <c r="D1764" s="105">
        <v>0.1</v>
      </c>
      <c r="E1764" s="105">
        <v>0.5</v>
      </c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 s="113">
        <v>40441</v>
      </c>
      <c r="B1765" s="105">
        <v>1</v>
      </c>
      <c r="C1765" s="105">
        <v>0.25</v>
      </c>
      <c r="D1765" s="105">
        <v>0.1</v>
      </c>
      <c r="E1765" s="105">
        <v>0.5</v>
      </c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 s="113">
        <v>40442</v>
      </c>
      <c r="B1766" s="105">
        <v>1</v>
      </c>
      <c r="C1766" s="105">
        <v>0.25</v>
      </c>
      <c r="D1766" s="105">
        <v>0.1</v>
      </c>
      <c r="E1766" s="105">
        <v>0.5</v>
      </c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 s="113">
        <v>40443</v>
      </c>
      <c r="B1767" s="105">
        <v>1</v>
      </c>
      <c r="C1767" s="105">
        <v>0.25</v>
      </c>
      <c r="D1767" s="105">
        <v>0.1</v>
      </c>
      <c r="E1767" s="105">
        <v>0.5</v>
      </c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 s="113">
        <v>40444</v>
      </c>
      <c r="B1768" s="105">
        <v>1</v>
      </c>
      <c r="C1768" s="105">
        <v>0.25</v>
      </c>
      <c r="D1768" s="105">
        <v>0.1</v>
      </c>
      <c r="E1768" s="105">
        <v>0.5</v>
      </c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 s="113">
        <v>40445</v>
      </c>
      <c r="B1769" s="105">
        <v>1</v>
      </c>
      <c r="C1769" s="105">
        <v>0.25</v>
      </c>
      <c r="D1769" s="105">
        <v>0.1</v>
      </c>
      <c r="E1769" s="105">
        <v>0.5</v>
      </c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 s="113">
        <v>40448</v>
      </c>
      <c r="B1770" s="105">
        <v>1</v>
      </c>
      <c r="C1770" s="105">
        <v>0.25</v>
      </c>
      <c r="D1770" s="105">
        <v>0.1</v>
      </c>
      <c r="E1770" s="105">
        <v>0.5</v>
      </c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 s="113">
        <v>40449</v>
      </c>
      <c r="B1771" s="105">
        <v>1</v>
      </c>
      <c r="C1771" s="105">
        <v>0.25</v>
      </c>
      <c r="D1771" s="105">
        <v>0.1</v>
      </c>
      <c r="E1771" s="105">
        <v>0.5</v>
      </c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 s="113">
        <v>40450</v>
      </c>
      <c r="B1772" s="105">
        <v>1</v>
      </c>
      <c r="C1772" s="105">
        <v>0.25</v>
      </c>
      <c r="D1772" s="105">
        <v>0.1</v>
      </c>
      <c r="E1772" s="105">
        <v>0.5</v>
      </c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 s="113">
        <v>40451</v>
      </c>
      <c r="B1773" s="105">
        <v>1</v>
      </c>
      <c r="C1773" s="105">
        <v>0.25</v>
      </c>
      <c r="D1773" s="105">
        <v>0.1</v>
      </c>
      <c r="E1773" s="105">
        <v>0.5</v>
      </c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 s="113">
        <v>40452</v>
      </c>
      <c r="B1774" s="105">
        <v>1</v>
      </c>
      <c r="C1774" s="105">
        <v>0.25</v>
      </c>
      <c r="D1774" s="105">
        <v>0.1</v>
      </c>
      <c r="E1774" s="105">
        <v>0.5</v>
      </c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 s="113">
        <v>40455</v>
      </c>
      <c r="B1775" s="105">
        <v>1</v>
      </c>
      <c r="C1775" s="105">
        <v>0.25</v>
      </c>
      <c r="D1775" s="105">
        <v>0.1</v>
      </c>
      <c r="E1775" s="105">
        <v>0.5</v>
      </c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 s="113">
        <v>40456</v>
      </c>
      <c r="B1776" s="105">
        <v>1</v>
      </c>
      <c r="C1776" s="105">
        <v>0.25</v>
      </c>
      <c r="D1776" s="105">
        <v>0.1</v>
      </c>
      <c r="E1776" s="105">
        <v>0.5</v>
      </c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 s="113">
        <v>40457</v>
      </c>
      <c r="B1777" s="105">
        <v>1</v>
      </c>
      <c r="C1777" s="105">
        <v>0.25</v>
      </c>
      <c r="D1777" s="105">
        <v>0.1</v>
      </c>
      <c r="E1777" s="105">
        <v>0.5</v>
      </c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 s="113">
        <v>40458</v>
      </c>
      <c r="B1778" s="105">
        <v>1</v>
      </c>
      <c r="C1778" s="105">
        <v>0.25</v>
      </c>
      <c r="D1778" s="105">
        <v>0.1</v>
      </c>
      <c r="E1778" s="105">
        <v>0.5</v>
      </c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 s="113">
        <v>40459</v>
      </c>
      <c r="B1779" s="105">
        <v>1</v>
      </c>
      <c r="C1779" s="105">
        <v>0.25</v>
      </c>
      <c r="D1779" s="105">
        <v>0.1</v>
      </c>
      <c r="E1779" s="105">
        <v>0.5</v>
      </c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 s="113">
        <v>40462</v>
      </c>
      <c r="B1780" s="105">
        <v>1</v>
      </c>
      <c r="C1780" s="105">
        <v>0.25</v>
      </c>
      <c r="D1780" s="105">
        <v>0.1</v>
      </c>
      <c r="E1780" s="105">
        <v>0.5</v>
      </c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 s="113">
        <v>40463</v>
      </c>
      <c r="B1781" s="105">
        <v>1</v>
      </c>
      <c r="C1781" s="105">
        <v>0.25</v>
      </c>
      <c r="D1781" s="105">
        <v>0.1</v>
      </c>
      <c r="E1781" s="105">
        <v>0.5</v>
      </c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 s="113">
        <v>40464</v>
      </c>
      <c r="B1782" s="105">
        <v>1</v>
      </c>
      <c r="C1782" s="105">
        <v>0.25</v>
      </c>
      <c r="D1782" s="105">
        <v>0.1</v>
      </c>
      <c r="E1782" s="105">
        <v>0.5</v>
      </c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 s="113">
        <v>40465</v>
      </c>
      <c r="B1783" s="105">
        <v>1</v>
      </c>
      <c r="C1783" s="105">
        <v>0.25</v>
      </c>
      <c r="D1783" s="105">
        <v>0.1</v>
      </c>
      <c r="E1783" s="105">
        <v>0.5</v>
      </c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 s="113">
        <v>40466</v>
      </c>
      <c r="B1784" s="105">
        <v>1</v>
      </c>
      <c r="C1784" s="105">
        <v>0.25</v>
      </c>
      <c r="D1784" s="105">
        <v>0.1</v>
      </c>
      <c r="E1784" s="105">
        <v>0.5</v>
      </c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 s="113">
        <v>40469</v>
      </c>
      <c r="B1785" s="105">
        <v>1</v>
      </c>
      <c r="C1785" s="105">
        <v>0.25</v>
      </c>
      <c r="D1785" s="105">
        <v>0.1</v>
      </c>
      <c r="E1785" s="105">
        <v>0.5</v>
      </c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 s="113">
        <v>40470</v>
      </c>
      <c r="B1786" s="105">
        <v>1</v>
      </c>
      <c r="C1786" s="105">
        <v>0.25</v>
      </c>
      <c r="D1786" s="105">
        <v>0.1</v>
      </c>
      <c r="E1786" s="105">
        <v>0.5</v>
      </c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 s="113">
        <v>40471</v>
      </c>
      <c r="B1787" s="105">
        <v>1</v>
      </c>
      <c r="C1787" s="105">
        <v>0.25</v>
      </c>
      <c r="D1787" s="105">
        <v>0.1</v>
      </c>
      <c r="E1787" s="105">
        <v>0.5</v>
      </c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 s="113">
        <v>40472</v>
      </c>
      <c r="B1788" s="105">
        <v>1</v>
      </c>
      <c r="C1788" s="105">
        <v>0.25</v>
      </c>
      <c r="D1788" s="105">
        <v>0.1</v>
      </c>
      <c r="E1788" s="105">
        <v>0.5</v>
      </c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 s="113">
        <v>40473</v>
      </c>
      <c r="B1789" s="105">
        <v>1</v>
      </c>
      <c r="C1789" s="105">
        <v>0.25</v>
      </c>
      <c r="D1789" s="105">
        <v>0.1</v>
      </c>
      <c r="E1789" s="105">
        <v>0.5</v>
      </c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 s="113">
        <v>40476</v>
      </c>
      <c r="B1790" s="105">
        <v>1</v>
      </c>
      <c r="C1790" s="105">
        <v>0.25</v>
      </c>
      <c r="D1790" s="105">
        <v>0.1</v>
      </c>
      <c r="E1790" s="105">
        <v>0.5</v>
      </c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 s="113">
        <v>40477</v>
      </c>
      <c r="B1791" s="105">
        <v>1</v>
      </c>
      <c r="C1791" s="105">
        <v>0.25</v>
      </c>
      <c r="D1791" s="105">
        <v>0.1</v>
      </c>
      <c r="E1791" s="105">
        <v>0.5</v>
      </c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 s="113">
        <v>40478</v>
      </c>
      <c r="B1792" s="105">
        <v>1</v>
      </c>
      <c r="C1792" s="105">
        <v>0.25</v>
      </c>
      <c r="D1792" s="105">
        <v>0.1</v>
      </c>
      <c r="E1792" s="105">
        <v>0.5</v>
      </c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 s="113">
        <v>40479</v>
      </c>
      <c r="B1793" s="105">
        <v>1</v>
      </c>
      <c r="C1793" s="105">
        <v>0.25</v>
      </c>
      <c r="D1793" s="105">
        <v>0.1</v>
      </c>
      <c r="E1793" s="105">
        <v>0.5</v>
      </c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 s="113">
        <v>40480</v>
      </c>
      <c r="B1794" s="105">
        <v>1</v>
      </c>
      <c r="C1794" s="105">
        <v>0.25</v>
      </c>
      <c r="D1794" s="105">
        <v>0.1</v>
      </c>
      <c r="E1794" s="105">
        <v>0.5</v>
      </c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 s="113">
        <v>40483</v>
      </c>
      <c r="B1795" s="105">
        <v>1</v>
      </c>
      <c r="C1795" s="105">
        <v>0.25</v>
      </c>
      <c r="D1795" s="105">
        <v>0.1</v>
      </c>
      <c r="E1795" s="105">
        <v>0.5</v>
      </c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 s="113">
        <v>40484</v>
      </c>
      <c r="B1796" s="105">
        <v>1</v>
      </c>
      <c r="C1796" s="105">
        <v>0.25</v>
      </c>
      <c r="D1796" s="105">
        <v>0.1</v>
      </c>
      <c r="E1796" s="105">
        <v>0.5</v>
      </c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 s="113">
        <v>40485</v>
      </c>
      <c r="B1797" s="105">
        <v>1</v>
      </c>
      <c r="C1797" s="105">
        <v>0.25</v>
      </c>
      <c r="D1797" s="105">
        <v>0.1</v>
      </c>
      <c r="E1797" s="105">
        <v>0.5</v>
      </c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 s="113">
        <v>40486</v>
      </c>
      <c r="B1798" s="105">
        <v>1</v>
      </c>
      <c r="C1798" s="105">
        <v>0.25</v>
      </c>
      <c r="D1798" s="105">
        <v>0.1</v>
      </c>
      <c r="E1798" s="105">
        <v>0.5</v>
      </c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 s="113">
        <v>40487</v>
      </c>
      <c r="B1799" s="105">
        <v>1</v>
      </c>
      <c r="C1799" s="105">
        <v>0.25</v>
      </c>
      <c r="D1799" s="105">
        <v>0.1</v>
      </c>
      <c r="E1799" s="105">
        <v>0.5</v>
      </c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 s="113">
        <v>40490</v>
      </c>
      <c r="B1800" s="105">
        <v>1</v>
      </c>
      <c r="C1800" s="105">
        <v>0.25</v>
      </c>
      <c r="D1800" s="105">
        <v>0.1</v>
      </c>
      <c r="E1800" s="105">
        <v>0.5</v>
      </c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 s="113">
        <v>40491</v>
      </c>
      <c r="B1801" s="105">
        <v>1</v>
      </c>
      <c r="C1801" s="105">
        <v>0.25</v>
      </c>
      <c r="D1801" s="105">
        <v>0.1</v>
      </c>
      <c r="E1801" s="105">
        <v>0.5</v>
      </c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 s="113">
        <v>40492</v>
      </c>
      <c r="B1802" s="105">
        <v>1</v>
      </c>
      <c r="C1802" s="105">
        <v>0.25</v>
      </c>
      <c r="D1802" s="105">
        <v>0.1</v>
      </c>
      <c r="E1802" s="105">
        <v>0.5</v>
      </c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 s="113">
        <v>40493</v>
      </c>
      <c r="B1803" s="105">
        <v>1</v>
      </c>
      <c r="C1803" s="105">
        <v>0.25</v>
      </c>
      <c r="D1803" s="105">
        <v>0.1</v>
      </c>
      <c r="E1803" s="105">
        <v>0.5</v>
      </c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 s="113">
        <v>40494</v>
      </c>
      <c r="B1804" s="105">
        <v>1</v>
      </c>
      <c r="C1804" s="105">
        <v>0.25</v>
      </c>
      <c r="D1804" s="105">
        <v>0.1</v>
      </c>
      <c r="E1804" s="105">
        <v>0.5</v>
      </c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 s="113">
        <v>40497</v>
      </c>
      <c r="B1805" s="105">
        <v>1</v>
      </c>
      <c r="C1805" s="105">
        <v>0.25</v>
      </c>
      <c r="D1805" s="105">
        <v>0.1</v>
      </c>
      <c r="E1805" s="105">
        <v>0.5</v>
      </c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 s="113">
        <v>40498</v>
      </c>
      <c r="B1806" s="105">
        <v>1</v>
      </c>
      <c r="C1806" s="105">
        <v>0.25</v>
      </c>
      <c r="D1806" s="105">
        <v>0.1</v>
      </c>
      <c r="E1806" s="105">
        <v>0.5</v>
      </c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 s="113">
        <v>40499</v>
      </c>
      <c r="B1807" s="105">
        <v>1</v>
      </c>
      <c r="C1807" s="105">
        <v>0.25</v>
      </c>
      <c r="D1807" s="105">
        <v>0.1</v>
      </c>
      <c r="E1807" s="105">
        <v>0.5</v>
      </c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 s="113">
        <v>40500</v>
      </c>
      <c r="B1808" s="105">
        <v>1</v>
      </c>
      <c r="C1808" s="105">
        <v>0.25</v>
      </c>
      <c r="D1808" s="105">
        <v>0.1</v>
      </c>
      <c r="E1808" s="105">
        <v>0.5</v>
      </c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 s="113">
        <v>40501</v>
      </c>
      <c r="B1809" s="105">
        <v>1</v>
      </c>
      <c r="C1809" s="105">
        <v>0.25</v>
      </c>
      <c r="D1809" s="105">
        <v>0.1</v>
      </c>
      <c r="E1809" s="105">
        <v>0.5</v>
      </c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 s="113">
        <v>40504</v>
      </c>
      <c r="B1810" s="105">
        <v>1</v>
      </c>
      <c r="C1810" s="105">
        <v>0.25</v>
      </c>
      <c r="D1810" s="105">
        <v>0.1</v>
      </c>
      <c r="E1810" s="105">
        <v>0.5</v>
      </c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 s="113">
        <v>40505</v>
      </c>
      <c r="B1811" s="105">
        <v>1</v>
      </c>
      <c r="C1811" s="105">
        <v>0.25</v>
      </c>
      <c r="D1811" s="105">
        <v>0.1</v>
      </c>
      <c r="E1811" s="105">
        <v>0.5</v>
      </c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 s="113">
        <v>40506</v>
      </c>
      <c r="B1812" s="105">
        <v>1</v>
      </c>
      <c r="C1812" s="105">
        <v>0.25</v>
      </c>
      <c r="D1812" s="105">
        <v>0.1</v>
      </c>
      <c r="E1812" s="105">
        <v>0.5</v>
      </c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 s="113">
        <v>40507</v>
      </c>
      <c r="B1813" s="105">
        <v>1</v>
      </c>
      <c r="C1813" s="105">
        <v>0.25</v>
      </c>
      <c r="D1813" s="105">
        <v>0.1</v>
      </c>
      <c r="E1813" s="105">
        <v>0.5</v>
      </c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 s="113">
        <v>40508</v>
      </c>
      <c r="B1814" s="105">
        <v>1</v>
      </c>
      <c r="C1814" s="105">
        <v>0.25</v>
      </c>
      <c r="D1814" s="105">
        <v>0.1</v>
      </c>
      <c r="E1814" s="105">
        <v>0.5</v>
      </c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 s="113">
        <v>40511</v>
      </c>
      <c r="B1815" s="105">
        <v>1</v>
      </c>
      <c r="C1815" s="105">
        <v>0.25</v>
      </c>
      <c r="D1815" s="105">
        <v>0.1</v>
      </c>
      <c r="E1815" s="105">
        <v>0.5</v>
      </c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 s="113">
        <v>40512</v>
      </c>
      <c r="B1816" s="105">
        <v>1</v>
      </c>
      <c r="C1816" s="105">
        <v>0.25</v>
      </c>
      <c r="D1816" s="105">
        <v>0.1</v>
      </c>
      <c r="E1816" s="105">
        <v>0.5</v>
      </c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 s="113">
        <v>40513</v>
      </c>
      <c r="B1817" s="105">
        <v>1</v>
      </c>
      <c r="C1817" s="105">
        <v>0.25</v>
      </c>
      <c r="D1817" s="105">
        <v>0.1</v>
      </c>
      <c r="E1817" s="105">
        <v>0.5</v>
      </c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 s="113">
        <v>40514</v>
      </c>
      <c r="B1818" s="105">
        <v>1</v>
      </c>
      <c r="C1818" s="105">
        <v>0.25</v>
      </c>
      <c r="D1818" s="105">
        <v>0.1</v>
      </c>
      <c r="E1818" s="105">
        <v>0.5</v>
      </c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 s="113">
        <v>40515</v>
      </c>
      <c r="B1819" s="105">
        <v>1</v>
      </c>
      <c r="C1819" s="105">
        <v>0.25</v>
      </c>
      <c r="D1819" s="105">
        <v>0.1</v>
      </c>
      <c r="E1819" s="105">
        <v>0.5</v>
      </c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 s="113">
        <v>40518</v>
      </c>
      <c r="B1820" s="105">
        <v>1</v>
      </c>
      <c r="C1820" s="105">
        <v>0.25</v>
      </c>
      <c r="D1820" s="105">
        <v>0.1</v>
      </c>
      <c r="E1820" s="105">
        <v>0.5</v>
      </c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 s="113">
        <v>40519</v>
      </c>
      <c r="B1821" s="105">
        <v>1</v>
      </c>
      <c r="C1821" s="105">
        <v>0.25</v>
      </c>
      <c r="D1821" s="105">
        <v>0.1</v>
      </c>
      <c r="E1821" s="105">
        <v>0.5</v>
      </c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 s="113">
        <v>40520</v>
      </c>
      <c r="B1822" s="105">
        <v>1</v>
      </c>
      <c r="C1822" s="105">
        <v>0.25</v>
      </c>
      <c r="D1822" s="105">
        <v>0.1</v>
      </c>
      <c r="E1822" s="105">
        <v>0.5</v>
      </c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 s="113">
        <v>40521</v>
      </c>
      <c r="B1823" s="105">
        <v>1</v>
      </c>
      <c r="C1823" s="105">
        <v>0.25</v>
      </c>
      <c r="D1823" s="105">
        <v>0.1</v>
      </c>
      <c r="E1823" s="105">
        <v>0.5</v>
      </c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 s="113">
        <v>40522</v>
      </c>
      <c r="B1824" s="105">
        <v>1</v>
      </c>
      <c r="C1824" s="105">
        <v>0.25</v>
      </c>
      <c r="D1824" s="105">
        <v>0.1</v>
      </c>
      <c r="E1824" s="105">
        <v>0.5</v>
      </c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 s="113">
        <v>40525</v>
      </c>
      <c r="B1825" s="105">
        <v>1</v>
      </c>
      <c r="C1825" s="105">
        <v>0.25</v>
      </c>
      <c r="D1825" s="105">
        <v>0.1</v>
      </c>
      <c r="E1825" s="105">
        <v>0.5</v>
      </c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 s="113">
        <v>40526</v>
      </c>
      <c r="B1826" s="105">
        <v>1</v>
      </c>
      <c r="C1826" s="105">
        <v>0.25</v>
      </c>
      <c r="D1826" s="105">
        <v>0.1</v>
      </c>
      <c r="E1826" s="105">
        <v>0.5</v>
      </c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 s="113">
        <v>40527</v>
      </c>
      <c r="B1827" s="105">
        <v>1</v>
      </c>
      <c r="C1827" s="105">
        <v>0.25</v>
      </c>
      <c r="D1827" s="105">
        <v>0.1</v>
      </c>
      <c r="E1827" s="105">
        <v>0.5</v>
      </c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 s="113">
        <v>40528</v>
      </c>
      <c r="B1828" s="105">
        <v>1</v>
      </c>
      <c r="C1828" s="105">
        <v>0.25</v>
      </c>
      <c r="D1828" s="105">
        <v>0.1</v>
      </c>
      <c r="E1828" s="105">
        <v>0.5</v>
      </c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 s="113">
        <v>40529</v>
      </c>
      <c r="B1829" s="105">
        <v>1</v>
      </c>
      <c r="C1829" s="105">
        <v>0.25</v>
      </c>
      <c r="D1829" s="105">
        <v>0.1</v>
      </c>
      <c r="E1829" s="105">
        <v>0.5</v>
      </c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 s="113">
        <v>40532</v>
      </c>
      <c r="B1830" s="105">
        <v>1</v>
      </c>
      <c r="C1830" s="105">
        <v>0.25</v>
      </c>
      <c r="D1830" s="105">
        <v>0.1</v>
      </c>
      <c r="E1830" s="105">
        <v>0.5</v>
      </c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 s="113">
        <v>40533</v>
      </c>
      <c r="B1831" s="105">
        <v>1</v>
      </c>
      <c r="C1831" s="105">
        <v>0.25</v>
      </c>
      <c r="D1831" s="105">
        <v>0.1</v>
      </c>
      <c r="E1831" s="105">
        <v>0.5</v>
      </c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s="19" customFormat="1">
      <c r="A1832" s="113">
        <v>40534</v>
      </c>
      <c r="B1832" s="105">
        <v>1</v>
      </c>
      <c r="C1832" s="105">
        <v>0.25</v>
      </c>
      <c r="D1832" s="105">
        <v>0.1</v>
      </c>
      <c r="E1832" s="105">
        <v>0.5</v>
      </c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 s="113">
        <v>40535</v>
      </c>
      <c r="B1833" s="105">
        <v>1</v>
      </c>
      <c r="C1833" s="105">
        <v>0.25</v>
      </c>
      <c r="D1833" s="105">
        <v>0.1</v>
      </c>
      <c r="E1833" s="105">
        <v>0.5</v>
      </c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 s="113">
        <v>40536</v>
      </c>
      <c r="B1834" s="105">
        <v>1</v>
      </c>
      <c r="C1834" s="105">
        <v>0.25</v>
      </c>
      <c r="D1834" s="105">
        <v>0.1</v>
      </c>
      <c r="E1834" s="105">
        <v>0.5</v>
      </c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 s="113">
        <v>40539</v>
      </c>
      <c r="B1835" s="105">
        <v>1</v>
      </c>
      <c r="C1835" s="105">
        <v>0.25</v>
      </c>
      <c r="D1835" s="105">
        <v>0.1</v>
      </c>
      <c r="E1835" s="105">
        <v>0.5</v>
      </c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 s="113">
        <v>40540</v>
      </c>
      <c r="B1836" s="105">
        <v>1</v>
      </c>
      <c r="C1836" s="105">
        <v>0.25</v>
      </c>
      <c r="D1836" s="105">
        <v>0.1</v>
      </c>
      <c r="E1836" s="105">
        <v>0.5</v>
      </c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 s="113">
        <v>40541</v>
      </c>
      <c r="B1837" s="105">
        <v>1</v>
      </c>
      <c r="C1837" s="105">
        <v>0.25</v>
      </c>
      <c r="D1837" s="105">
        <v>0.1</v>
      </c>
      <c r="E1837" s="105">
        <v>0.5</v>
      </c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 s="113">
        <v>40542</v>
      </c>
      <c r="B1838" s="105">
        <v>1</v>
      </c>
      <c r="C1838" s="105">
        <v>0.25</v>
      </c>
      <c r="D1838" s="105">
        <v>0.1</v>
      </c>
      <c r="E1838" s="105">
        <v>0.5</v>
      </c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 s="113">
        <v>40543</v>
      </c>
      <c r="B1839" s="105">
        <v>1</v>
      </c>
      <c r="C1839" s="105">
        <v>0.25</v>
      </c>
      <c r="D1839" s="105">
        <v>0.1</v>
      </c>
      <c r="E1839" s="105">
        <v>0.5</v>
      </c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 s="113">
        <v>40546</v>
      </c>
      <c r="B1840" s="105">
        <v>1</v>
      </c>
      <c r="C1840" s="105">
        <v>0.25</v>
      </c>
      <c r="D1840" s="105">
        <v>0.1</v>
      </c>
      <c r="E1840" s="105">
        <v>0.5</v>
      </c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 s="113">
        <v>40547</v>
      </c>
      <c r="B1841" s="105">
        <v>1</v>
      </c>
      <c r="C1841" s="105">
        <v>0.25</v>
      </c>
      <c r="D1841" s="105">
        <v>0.1</v>
      </c>
      <c r="E1841" s="105">
        <v>0.5</v>
      </c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 s="113">
        <v>40548</v>
      </c>
      <c r="B1842" s="105">
        <v>1</v>
      </c>
      <c r="C1842" s="105">
        <v>0.25</v>
      </c>
      <c r="D1842" s="105">
        <v>0.1</v>
      </c>
      <c r="E1842" s="105">
        <v>0.5</v>
      </c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 s="113">
        <v>40549</v>
      </c>
      <c r="B1843" s="105">
        <v>1</v>
      </c>
      <c r="C1843" s="105">
        <v>0.25</v>
      </c>
      <c r="D1843" s="105">
        <v>0.1</v>
      </c>
      <c r="E1843" s="105">
        <v>0.5</v>
      </c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 s="113">
        <v>40550</v>
      </c>
      <c r="B1844" s="105">
        <v>1</v>
      </c>
      <c r="C1844" s="105">
        <v>0.25</v>
      </c>
      <c r="D1844" s="105">
        <v>0.1</v>
      </c>
      <c r="E1844" s="105">
        <v>0.5</v>
      </c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 s="113">
        <v>40553</v>
      </c>
      <c r="B1845" s="105">
        <v>1</v>
      </c>
      <c r="C1845" s="105">
        <v>0.25</v>
      </c>
      <c r="D1845" s="105">
        <v>0.1</v>
      </c>
      <c r="E1845" s="105">
        <v>0.5</v>
      </c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 s="113">
        <v>40554</v>
      </c>
      <c r="B1846" s="105">
        <v>1</v>
      </c>
      <c r="C1846" s="105">
        <v>0.25</v>
      </c>
      <c r="D1846" s="105">
        <v>0.1</v>
      </c>
      <c r="E1846" s="105">
        <v>0.5</v>
      </c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 s="113">
        <v>40555</v>
      </c>
      <c r="B1847" s="105">
        <v>1</v>
      </c>
      <c r="C1847" s="105">
        <v>0.25</v>
      </c>
      <c r="D1847" s="105">
        <v>0.1</v>
      </c>
      <c r="E1847" s="105">
        <v>0.5</v>
      </c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 s="113">
        <v>40556</v>
      </c>
      <c r="B1848" s="105">
        <v>1</v>
      </c>
      <c r="C1848" s="105">
        <v>0.25</v>
      </c>
      <c r="D1848" s="105">
        <v>0.1</v>
      </c>
      <c r="E1848" s="105">
        <v>0.5</v>
      </c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 s="113">
        <v>40557</v>
      </c>
      <c r="B1849" s="105">
        <v>1</v>
      </c>
      <c r="C1849" s="105">
        <v>0.25</v>
      </c>
      <c r="D1849" s="105">
        <v>0.1</v>
      </c>
      <c r="E1849" s="105">
        <v>0.5</v>
      </c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 s="113">
        <v>40560</v>
      </c>
      <c r="B1850" s="105">
        <v>1</v>
      </c>
      <c r="C1850" s="105">
        <v>0.25</v>
      </c>
      <c r="D1850" s="105">
        <v>0.1</v>
      </c>
      <c r="E1850" s="105">
        <v>0.5</v>
      </c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 s="113">
        <v>40561</v>
      </c>
      <c r="B1851" s="105">
        <v>1</v>
      </c>
      <c r="C1851" s="105">
        <v>0.25</v>
      </c>
      <c r="D1851" s="105">
        <v>0.1</v>
      </c>
      <c r="E1851" s="105">
        <v>0.5</v>
      </c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 s="113">
        <v>40562</v>
      </c>
      <c r="B1852" s="105">
        <v>1</v>
      </c>
      <c r="C1852" s="105">
        <v>0.25</v>
      </c>
      <c r="D1852" s="105">
        <v>0.1</v>
      </c>
      <c r="E1852" s="105">
        <v>0.5</v>
      </c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 s="113">
        <v>40563</v>
      </c>
      <c r="B1853" s="105">
        <v>1</v>
      </c>
      <c r="C1853" s="105">
        <v>0.25</v>
      </c>
      <c r="D1853" s="105">
        <v>0.1</v>
      </c>
      <c r="E1853" s="105">
        <v>0.5</v>
      </c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 s="113">
        <v>40564</v>
      </c>
      <c r="B1854" s="105">
        <v>1</v>
      </c>
      <c r="C1854" s="105">
        <v>0.25</v>
      </c>
      <c r="D1854" s="105">
        <v>0.1</v>
      </c>
      <c r="E1854" s="105">
        <v>0.5</v>
      </c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 s="113">
        <v>40567</v>
      </c>
      <c r="B1855" s="105">
        <v>1</v>
      </c>
      <c r="C1855" s="105">
        <v>0.25</v>
      </c>
      <c r="D1855" s="105">
        <v>0.1</v>
      </c>
      <c r="E1855" s="105">
        <v>0.5</v>
      </c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 s="113">
        <v>40568</v>
      </c>
      <c r="B1856" s="105">
        <v>1</v>
      </c>
      <c r="C1856" s="105">
        <v>0.25</v>
      </c>
      <c r="D1856" s="105">
        <v>0.1</v>
      </c>
      <c r="E1856" s="105">
        <v>0.5</v>
      </c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 s="113">
        <v>40569</v>
      </c>
      <c r="B1857" s="105">
        <v>1</v>
      </c>
      <c r="C1857" s="105">
        <v>0.25</v>
      </c>
      <c r="D1857" s="105">
        <v>0.1</v>
      </c>
      <c r="E1857" s="105">
        <v>0.5</v>
      </c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 s="113">
        <v>40570</v>
      </c>
      <c r="B1858" s="105">
        <v>1</v>
      </c>
      <c r="C1858" s="105">
        <v>0.25</v>
      </c>
      <c r="D1858" s="105">
        <v>0.1</v>
      </c>
      <c r="E1858" s="105">
        <v>0.5</v>
      </c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 s="113">
        <v>40571</v>
      </c>
      <c r="B1859" s="105">
        <v>1</v>
      </c>
      <c r="C1859" s="105">
        <v>0.25</v>
      </c>
      <c r="D1859" s="105">
        <v>0.1</v>
      </c>
      <c r="E1859" s="105">
        <v>0.5</v>
      </c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 s="113">
        <v>40574</v>
      </c>
      <c r="B1860" s="105">
        <v>1</v>
      </c>
      <c r="C1860" s="105">
        <v>0.25</v>
      </c>
      <c r="D1860" s="105">
        <v>0.1</v>
      </c>
      <c r="E1860" s="105">
        <v>0.5</v>
      </c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 s="113">
        <v>40575</v>
      </c>
      <c r="B1861" s="105">
        <v>1</v>
      </c>
      <c r="C1861" s="105">
        <v>0.25</v>
      </c>
      <c r="D1861" s="105">
        <v>0.1</v>
      </c>
      <c r="E1861" s="105">
        <v>0.5</v>
      </c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 s="113">
        <v>40576</v>
      </c>
      <c r="B1862" s="105">
        <v>1</v>
      </c>
      <c r="C1862" s="105">
        <v>0.25</v>
      </c>
      <c r="D1862" s="105">
        <v>0.1</v>
      </c>
      <c r="E1862" s="105">
        <v>0.5</v>
      </c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 s="113">
        <v>40577</v>
      </c>
      <c r="B1863" s="105">
        <v>1</v>
      </c>
      <c r="C1863" s="105">
        <v>0.25</v>
      </c>
      <c r="D1863" s="105">
        <v>0.1</v>
      </c>
      <c r="E1863" s="105">
        <v>0.5</v>
      </c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 s="113">
        <v>40578</v>
      </c>
      <c r="B1864" s="105">
        <v>1</v>
      </c>
      <c r="C1864" s="105">
        <v>0.25</v>
      </c>
      <c r="D1864" s="105">
        <v>0.1</v>
      </c>
      <c r="E1864" s="105">
        <v>0.5</v>
      </c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 s="113">
        <v>40581</v>
      </c>
      <c r="B1865" s="105">
        <v>1</v>
      </c>
      <c r="C1865" s="105">
        <v>0.25</v>
      </c>
      <c r="D1865" s="105">
        <v>0.1</v>
      </c>
      <c r="E1865" s="105">
        <v>0.5</v>
      </c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 s="113">
        <v>40582</v>
      </c>
      <c r="B1866" s="105">
        <v>1</v>
      </c>
      <c r="C1866" s="105">
        <v>0.25</v>
      </c>
      <c r="D1866" s="105">
        <v>0.1</v>
      </c>
      <c r="E1866" s="105">
        <v>0.5</v>
      </c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 s="113">
        <v>40583</v>
      </c>
      <c r="B1867" s="105">
        <v>1</v>
      </c>
      <c r="C1867" s="105">
        <v>0.25</v>
      </c>
      <c r="D1867" s="105">
        <v>0.1</v>
      </c>
      <c r="E1867" s="105">
        <v>0.5</v>
      </c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 s="113">
        <v>40584</v>
      </c>
      <c r="B1868" s="105">
        <v>1</v>
      </c>
      <c r="C1868" s="105">
        <v>0.25</v>
      </c>
      <c r="D1868" s="105">
        <v>0.1</v>
      </c>
      <c r="E1868" s="105">
        <v>0.5</v>
      </c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 s="113">
        <v>40585</v>
      </c>
      <c r="B1869" s="105">
        <v>1</v>
      </c>
      <c r="C1869" s="105">
        <v>0.25</v>
      </c>
      <c r="D1869" s="105">
        <v>0.1</v>
      </c>
      <c r="E1869" s="105">
        <v>0.5</v>
      </c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 s="113">
        <v>40588</v>
      </c>
      <c r="B1870" s="105">
        <v>1</v>
      </c>
      <c r="C1870" s="105">
        <v>0.25</v>
      </c>
      <c r="D1870" s="105">
        <v>0.1</v>
      </c>
      <c r="E1870" s="105">
        <v>0.5</v>
      </c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 s="113">
        <v>40589</v>
      </c>
      <c r="B1871" s="105">
        <v>1</v>
      </c>
      <c r="C1871" s="105">
        <v>0.25</v>
      </c>
      <c r="D1871" s="105">
        <v>0.1</v>
      </c>
      <c r="E1871" s="105">
        <v>0.5</v>
      </c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 s="113">
        <v>40590</v>
      </c>
      <c r="B1872" s="105">
        <v>1</v>
      </c>
      <c r="C1872" s="105">
        <v>0.25</v>
      </c>
      <c r="D1872" s="105">
        <v>0.1</v>
      </c>
      <c r="E1872" s="105">
        <v>0.5</v>
      </c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 s="113">
        <v>40591</v>
      </c>
      <c r="B1873" s="105">
        <v>1</v>
      </c>
      <c r="C1873" s="105">
        <v>0.25</v>
      </c>
      <c r="D1873" s="105">
        <v>0.1</v>
      </c>
      <c r="E1873" s="105">
        <v>0.5</v>
      </c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 s="113">
        <v>40592</v>
      </c>
      <c r="B1874" s="105">
        <v>1</v>
      </c>
      <c r="C1874" s="105">
        <v>0.25</v>
      </c>
      <c r="D1874" s="105">
        <v>0.1</v>
      </c>
      <c r="E1874" s="105">
        <v>0.5</v>
      </c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 s="113">
        <v>40595</v>
      </c>
      <c r="B1875" s="105">
        <v>1</v>
      </c>
      <c r="C1875" s="105">
        <v>0.25</v>
      </c>
      <c r="D1875" s="105">
        <v>0.1</v>
      </c>
      <c r="E1875" s="105">
        <v>0.5</v>
      </c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 s="113">
        <v>40596</v>
      </c>
      <c r="B1876" s="105">
        <v>1</v>
      </c>
      <c r="C1876" s="105">
        <v>0.25</v>
      </c>
      <c r="D1876" s="105">
        <v>0.1</v>
      </c>
      <c r="E1876" s="105">
        <v>0.5</v>
      </c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 s="113">
        <v>40597</v>
      </c>
      <c r="B1877" s="105">
        <v>1</v>
      </c>
      <c r="C1877" s="105">
        <v>0.25</v>
      </c>
      <c r="D1877" s="105">
        <v>0.1</v>
      </c>
      <c r="E1877" s="105">
        <v>0.5</v>
      </c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 s="113">
        <v>40598</v>
      </c>
      <c r="B1878" s="105">
        <v>1</v>
      </c>
      <c r="C1878" s="105">
        <v>0.25</v>
      </c>
      <c r="D1878" s="105">
        <v>0.1</v>
      </c>
      <c r="E1878" s="105">
        <v>0.5</v>
      </c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 s="113">
        <v>40599</v>
      </c>
      <c r="B1879" s="105">
        <v>1</v>
      </c>
      <c r="C1879" s="105">
        <v>0.25</v>
      </c>
      <c r="D1879" s="105">
        <v>0.1</v>
      </c>
      <c r="E1879" s="105">
        <v>0.5</v>
      </c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 s="113">
        <v>40602</v>
      </c>
      <c r="B1880" s="105">
        <v>1</v>
      </c>
      <c r="C1880" s="105">
        <v>0.25</v>
      </c>
      <c r="D1880" s="105">
        <v>0.1</v>
      </c>
      <c r="E1880" s="105">
        <v>0.5</v>
      </c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 s="113">
        <v>40603</v>
      </c>
      <c r="B1881" s="105">
        <v>1</v>
      </c>
      <c r="C1881" s="105">
        <v>0.25</v>
      </c>
      <c r="D1881" s="105">
        <v>0.1</v>
      </c>
      <c r="E1881" s="105">
        <v>0.5</v>
      </c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 s="113">
        <v>40604</v>
      </c>
      <c r="B1882" s="105">
        <v>1</v>
      </c>
      <c r="C1882" s="105">
        <v>0.25</v>
      </c>
      <c r="D1882" s="105">
        <v>0.1</v>
      </c>
      <c r="E1882" s="105">
        <v>0.5</v>
      </c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 s="113">
        <v>40605</v>
      </c>
      <c r="B1883" s="105">
        <v>1</v>
      </c>
      <c r="C1883" s="105">
        <v>0.25</v>
      </c>
      <c r="D1883" s="105">
        <v>0.1</v>
      </c>
      <c r="E1883" s="105">
        <v>0.5</v>
      </c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 s="113">
        <v>40606</v>
      </c>
      <c r="B1884" s="105">
        <v>1</v>
      </c>
      <c r="C1884" s="105">
        <v>0.25</v>
      </c>
      <c r="D1884" s="105">
        <v>0.1</v>
      </c>
      <c r="E1884" s="105">
        <v>0.5</v>
      </c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 s="113">
        <v>40609</v>
      </c>
      <c r="B1885" s="105">
        <v>1</v>
      </c>
      <c r="C1885" s="105">
        <v>0.25</v>
      </c>
      <c r="D1885" s="105">
        <v>0.1</v>
      </c>
      <c r="E1885" s="105">
        <v>0.5</v>
      </c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 s="113">
        <v>40610</v>
      </c>
      <c r="B1886" s="105">
        <v>1</v>
      </c>
      <c r="C1886" s="105">
        <v>0.25</v>
      </c>
      <c r="D1886" s="105">
        <v>0.1</v>
      </c>
      <c r="E1886" s="105">
        <v>0.5</v>
      </c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 s="113">
        <v>40611</v>
      </c>
      <c r="B1887" s="105">
        <v>1</v>
      </c>
      <c r="C1887" s="105">
        <v>0.25</v>
      </c>
      <c r="D1887" s="105">
        <v>0.1</v>
      </c>
      <c r="E1887" s="105">
        <v>0.5</v>
      </c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 s="113">
        <v>40612</v>
      </c>
      <c r="B1888" s="105">
        <v>1</v>
      </c>
      <c r="C1888" s="105">
        <v>0.25</v>
      </c>
      <c r="D1888" s="105">
        <v>0.1</v>
      </c>
      <c r="E1888" s="105">
        <v>0.5</v>
      </c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 s="113">
        <v>40613</v>
      </c>
      <c r="B1889" s="105">
        <v>1</v>
      </c>
      <c r="C1889" s="105">
        <v>0.25</v>
      </c>
      <c r="D1889" s="105">
        <v>0.1</v>
      </c>
      <c r="E1889" s="105">
        <v>0.5</v>
      </c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 s="113">
        <v>40616</v>
      </c>
      <c r="B1890" s="105">
        <v>1</v>
      </c>
      <c r="C1890" s="105">
        <v>0.25</v>
      </c>
      <c r="D1890" s="105">
        <v>0.1</v>
      </c>
      <c r="E1890" s="105">
        <v>0.5</v>
      </c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 s="113">
        <v>40617</v>
      </c>
      <c r="B1891" s="105">
        <v>1</v>
      </c>
      <c r="C1891" s="105">
        <v>0.25</v>
      </c>
      <c r="D1891" s="105">
        <v>0.1</v>
      </c>
      <c r="E1891" s="105">
        <v>0.5</v>
      </c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 s="113">
        <v>40618</v>
      </c>
      <c r="B1892" s="105">
        <v>1</v>
      </c>
      <c r="C1892" s="105">
        <v>0.25</v>
      </c>
      <c r="D1892" s="105">
        <v>0.1</v>
      </c>
      <c r="E1892" s="105">
        <v>0.5</v>
      </c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 s="113">
        <v>40619</v>
      </c>
      <c r="B1893" s="105">
        <v>1</v>
      </c>
      <c r="C1893" s="105">
        <v>0.25</v>
      </c>
      <c r="D1893" s="105">
        <v>0.1</v>
      </c>
      <c r="E1893" s="105">
        <v>0.5</v>
      </c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 s="113">
        <v>40620</v>
      </c>
      <c r="B1894" s="105">
        <v>1</v>
      </c>
      <c r="C1894" s="105">
        <v>0.25</v>
      </c>
      <c r="D1894" s="105">
        <v>0.1</v>
      </c>
      <c r="E1894" s="105">
        <v>0.5</v>
      </c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 s="113">
        <v>40623</v>
      </c>
      <c r="B1895" s="105">
        <v>1</v>
      </c>
      <c r="C1895" s="105">
        <v>0.25</v>
      </c>
      <c r="D1895" s="105">
        <v>0.1</v>
      </c>
      <c r="E1895" s="105">
        <v>0.5</v>
      </c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 s="113">
        <v>40624</v>
      </c>
      <c r="B1896" s="105">
        <v>1</v>
      </c>
      <c r="C1896" s="105">
        <v>0.25</v>
      </c>
      <c r="D1896" s="105">
        <v>0.1</v>
      </c>
      <c r="E1896" s="105">
        <v>0.5</v>
      </c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 s="113">
        <v>40625</v>
      </c>
      <c r="B1897" s="105">
        <v>1</v>
      </c>
      <c r="C1897" s="105">
        <v>0.25</v>
      </c>
      <c r="D1897" s="105">
        <v>0.1</v>
      </c>
      <c r="E1897" s="105">
        <v>0.5</v>
      </c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 s="113">
        <v>40626</v>
      </c>
      <c r="B1898" s="105">
        <v>1</v>
      </c>
      <c r="C1898" s="105">
        <v>0.25</v>
      </c>
      <c r="D1898" s="105">
        <v>0.1</v>
      </c>
      <c r="E1898" s="105">
        <v>0.5</v>
      </c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 s="113">
        <v>40627</v>
      </c>
      <c r="B1899" s="105">
        <v>1</v>
      </c>
      <c r="C1899" s="105">
        <v>0.25</v>
      </c>
      <c r="D1899" s="105">
        <v>0.1</v>
      </c>
      <c r="E1899" s="105">
        <v>0.5</v>
      </c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 s="113">
        <v>40630</v>
      </c>
      <c r="B1900" s="105">
        <v>1</v>
      </c>
      <c r="C1900" s="105">
        <v>0.25</v>
      </c>
      <c r="D1900" s="105">
        <v>0.1</v>
      </c>
      <c r="E1900" s="105">
        <v>0.5</v>
      </c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 s="113">
        <v>40631</v>
      </c>
      <c r="B1901" s="105">
        <v>1</v>
      </c>
      <c r="C1901" s="105">
        <v>0.25</v>
      </c>
      <c r="D1901" s="105">
        <v>0.1</v>
      </c>
      <c r="E1901" s="105">
        <v>0.5</v>
      </c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 s="113">
        <v>40632</v>
      </c>
      <c r="B1902" s="105">
        <v>1</v>
      </c>
      <c r="C1902" s="105">
        <v>0.25</v>
      </c>
      <c r="D1902" s="105">
        <v>0.1</v>
      </c>
      <c r="E1902" s="105">
        <v>0.5</v>
      </c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 s="113">
        <v>40633</v>
      </c>
      <c r="B1903" s="105">
        <v>1</v>
      </c>
      <c r="C1903" s="105">
        <v>0.25</v>
      </c>
      <c r="D1903" s="105">
        <v>0.1</v>
      </c>
      <c r="E1903" s="105">
        <v>0.5</v>
      </c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 s="113">
        <v>40634</v>
      </c>
      <c r="B1904" s="105">
        <v>1</v>
      </c>
      <c r="C1904" s="105">
        <v>0.25</v>
      </c>
      <c r="D1904" s="105">
        <v>0.1</v>
      </c>
      <c r="E1904" s="105">
        <v>0.5</v>
      </c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 s="113">
        <v>40637</v>
      </c>
      <c r="B1905" s="105">
        <v>1</v>
      </c>
      <c r="C1905" s="105">
        <v>0.25</v>
      </c>
      <c r="D1905" s="105">
        <v>0.1</v>
      </c>
      <c r="E1905" s="105">
        <v>0.5</v>
      </c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 s="113">
        <v>40638</v>
      </c>
      <c r="B1906" s="105">
        <v>1</v>
      </c>
      <c r="C1906" s="105">
        <v>0.25</v>
      </c>
      <c r="D1906" s="105">
        <v>0.1</v>
      </c>
      <c r="E1906" s="105">
        <v>0.5</v>
      </c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 s="113">
        <v>40639</v>
      </c>
      <c r="B1907" s="105">
        <v>1</v>
      </c>
      <c r="C1907" s="105">
        <v>0.25</v>
      </c>
      <c r="D1907" s="105">
        <v>0.1</v>
      </c>
      <c r="E1907" s="105">
        <v>0.5</v>
      </c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 s="113">
        <v>40640</v>
      </c>
      <c r="B1908" s="105">
        <v>1</v>
      </c>
      <c r="C1908" s="105">
        <v>0.25</v>
      </c>
      <c r="D1908" s="105">
        <v>0.1</v>
      </c>
      <c r="E1908" s="105">
        <v>0.5</v>
      </c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 s="113">
        <v>40641</v>
      </c>
      <c r="B1909" s="105">
        <v>1</v>
      </c>
      <c r="C1909" s="105">
        <v>0.25</v>
      </c>
      <c r="D1909" s="105">
        <v>0.1</v>
      </c>
      <c r="E1909" s="105">
        <v>0.5</v>
      </c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 s="113">
        <v>40644</v>
      </c>
      <c r="B1910" s="105">
        <v>1</v>
      </c>
      <c r="C1910" s="105">
        <v>0.25</v>
      </c>
      <c r="D1910" s="105">
        <v>0.1</v>
      </c>
      <c r="E1910" s="105">
        <v>0.5</v>
      </c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 s="113">
        <v>40645</v>
      </c>
      <c r="B1911" s="105">
        <v>1</v>
      </c>
      <c r="C1911" s="105">
        <v>0.25</v>
      </c>
      <c r="D1911" s="105">
        <v>0.1</v>
      </c>
      <c r="E1911" s="105">
        <v>0.5</v>
      </c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 s="113">
        <v>40646</v>
      </c>
      <c r="B1912" s="105">
        <v>1.25</v>
      </c>
      <c r="C1912" s="105">
        <v>0.25</v>
      </c>
      <c r="D1912" s="105">
        <v>0.1</v>
      </c>
      <c r="E1912" s="105">
        <v>0.5</v>
      </c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 s="113">
        <v>40647</v>
      </c>
      <c r="B1913" s="105">
        <v>1.25</v>
      </c>
      <c r="C1913" s="105">
        <v>0.25</v>
      </c>
      <c r="D1913" s="105">
        <v>0.1</v>
      </c>
      <c r="E1913" s="105">
        <v>0.5</v>
      </c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 s="113">
        <v>40648</v>
      </c>
      <c r="B1914" s="105">
        <v>1.25</v>
      </c>
      <c r="C1914" s="105">
        <v>0.25</v>
      </c>
      <c r="D1914" s="105">
        <v>0.1</v>
      </c>
      <c r="E1914" s="105">
        <v>0.5</v>
      </c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 s="113">
        <v>40651</v>
      </c>
      <c r="B1915" s="105">
        <v>1.25</v>
      </c>
      <c r="C1915" s="105">
        <v>0.25</v>
      </c>
      <c r="D1915" s="105">
        <v>0.1</v>
      </c>
      <c r="E1915" s="105">
        <v>0.5</v>
      </c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 s="113">
        <v>40652</v>
      </c>
      <c r="B1916" s="105">
        <v>1.25</v>
      </c>
      <c r="C1916" s="105">
        <v>0.25</v>
      </c>
      <c r="D1916" s="105">
        <v>0.1</v>
      </c>
      <c r="E1916" s="105">
        <v>0.5</v>
      </c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 s="113">
        <v>40653</v>
      </c>
      <c r="B1917" s="105">
        <v>1.25</v>
      </c>
      <c r="C1917" s="105">
        <v>0.25</v>
      </c>
      <c r="D1917" s="105">
        <v>0.1</v>
      </c>
      <c r="E1917" s="105">
        <v>0.5</v>
      </c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 s="113">
        <v>40654</v>
      </c>
      <c r="B1918" s="105">
        <v>1.25</v>
      </c>
      <c r="C1918" s="105">
        <v>0.25</v>
      </c>
      <c r="D1918" s="105">
        <v>0.1</v>
      </c>
      <c r="E1918" s="105">
        <v>0.5</v>
      </c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 s="113">
        <v>40655</v>
      </c>
      <c r="B1919" s="105">
        <v>1.25</v>
      </c>
      <c r="C1919" s="105">
        <v>0.25</v>
      </c>
      <c r="D1919" s="105">
        <v>0.1</v>
      </c>
      <c r="E1919" s="105">
        <v>0.5</v>
      </c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 s="113">
        <v>40658</v>
      </c>
      <c r="B1920" s="105">
        <v>1.25</v>
      </c>
      <c r="C1920" s="105">
        <v>0.25</v>
      </c>
      <c r="D1920" s="105">
        <v>0.1</v>
      </c>
      <c r="E1920" s="105">
        <v>0.5</v>
      </c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 s="113">
        <v>40659</v>
      </c>
      <c r="B1921" s="105">
        <v>1.25</v>
      </c>
      <c r="C1921" s="105">
        <v>0.25</v>
      </c>
      <c r="D1921" s="105">
        <v>0.1</v>
      </c>
      <c r="E1921" s="105">
        <v>0.5</v>
      </c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 s="113">
        <v>40660</v>
      </c>
      <c r="B1922" s="105">
        <v>1.25</v>
      </c>
      <c r="C1922" s="105">
        <v>0.25</v>
      </c>
      <c r="D1922" s="105">
        <v>0.1</v>
      </c>
      <c r="E1922" s="105">
        <v>0.5</v>
      </c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 s="113">
        <v>40661</v>
      </c>
      <c r="B1923" s="105">
        <v>1.25</v>
      </c>
      <c r="C1923" s="105">
        <v>0.25</v>
      </c>
      <c r="D1923" s="105">
        <v>0.1</v>
      </c>
      <c r="E1923" s="105">
        <v>0.5</v>
      </c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 s="113">
        <v>40662</v>
      </c>
      <c r="B1924" s="105">
        <v>1.25</v>
      </c>
      <c r="C1924" s="105">
        <v>0.25</v>
      </c>
      <c r="D1924" s="105">
        <v>0.1</v>
      </c>
      <c r="E1924" s="105">
        <v>0.5</v>
      </c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 s="113">
        <v>40665</v>
      </c>
      <c r="B1925" s="105">
        <v>1.25</v>
      </c>
      <c r="C1925" s="105">
        <v>0.25</v>
      </c>
      <c r="D1925" s="105">
        <v>0.1</v>
      </c>
      <c r="E1925" s="105">
        <v>0.5</v>
      </c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 s="113">
        <v>40666</v>
      </c>
      <c r="B1926" s="105">
        <v>1.25</v>
      </c>
      <c r="C1926" s="105">
        <v>0.25</v>
      </c>
      <c r="D1926" s="105">
        <v>0.1</v>
      </c>
      <c r="E1926" s="105">
        <v>0.5</v>
      </c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 s="113">
        <v>40667</v>
      </c>
      <c r="B1927" s="105">
        <v>1.25</v>
      </c>
      <c r="C1927" s="105">
        <v>0.25</v>
      </c>
      <c r="D1927" s="105">
        <v>0.1</v>
      </c>
      <c r="E1927" s="105">
        <v>0.5</v>
      </c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 s="113">
        <v>40668</v>
      </c>
      <c r="B1928" s="105">
        <v>1.25</v>
      </c>
      <c r="C1928" s="105">
        <v>0.25</v>
      </c>
      <c r="D1928" s="105">
        <v>0.1</v>
      </c>
      <c r="E1928" s="105">
        <v>0.5</v>
      </c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 s="113">
        <v>40669</v>
      </c>
      <c r="B1929" s="105">
        <v>1.25</v>
      </c>
      <c r="C1929" s="105">
        <v>0.25</v>
      </c>
      <c r="D1929" s="105">
        <v>0.1</v>
      </c>
      <c r="E1929" s="105">
        <v>0.5</v>
      </c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 s="113">
        <v>40672</v>
      </c>
      <c r="B1930" s="105">
        <v>1.25</v>
      </c>
      <c r="C1930" s="105">
        <v>0.25</v>
      </c>
      <c r="D1930" s="105">
        <v>0.1</v>
      </c>
      <c r="E1930" s="105">
        <v>0.5</v>
      </c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 s="113">
        <v>40673</v>
      </c>
      <c r="B1931" s="105">
        <v>1.25</v>
      </c>
      <c r="C1931" s="105">
        <v>0.25</v>
      </c>
      <c r="D1931" s="105">
        <v>0.1</v>
      </c>
      <c r="E1931" s="105">
        <v>0.5</v>
      </c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 s="113">
        <v>40674</v>
      </c>
      <c r="B1932" s="105">
        <v>1.25</v>
      </c>
      <c r="C1932" s="105">
        <v>0.25</v>
      </c>
      <c r="D1932" s="105">
        <v>0.1</v>
      </c>
      <c r="E1932" s="105">
        <v>0.5</v>
      </c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 s="113">
        <v>40675</v>
      </c>
      <c r="B1933" s="105">
        <v>1.25</v>
      </c>
      <c r="C1933" s="105">
        <v>0.25</v>
      </c>
      <c r="D1933" s="105">
        <v>0.1</v>
      </c>
      <c r="E1933" s="105">
        <v>0.5</v>
      </c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 s="113">
        <v>40676</v>
      </c>
      <c r="B1934" s="105">
        <v>1.25</v>
      </c>
      <c r="C1934" s="105">
        <v>0.25</v>
      </c>
      <c r="D1934" s="105">
        <v>0.1</v>
      </c>
      <c r="E1934" s="105">
        <v>0.5</v>
      </c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 s="113">
        <v>40679</v>
      </c>
      <c r="B1935" s="105">
        <v>1.25</v>
      </c>
      <c r="C1935" s="105">
        <v>0.25</v>
      </c>
      <c r="D1935" s="105">
        <v>0.1</v>
      </c>
      <c r="E1935" s="105">
        <v>0.5</v>
      </c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 s="113">
        <v>40680</v>
      </c>
      <c r="B1936" s="105">
        <v>1.25</v>
      </c>
      <c r="C1936" s="105">
        <v>0.25</v>
      </c>
      <c r="D1936" s="105">
        <v>0.1</v>
      </c>
      <c r="E1936" s="105">
        <v>0.5</v>
      </c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 s="113">
        <v>40681</v>
      </c>
      <c r="B1937" s="105">
        <v>1.25</v>
      </c>
      <c r="C1937" s="105">
        <v>0.25</v>
      </c>
      <c r="D1937" s="105">
        <v>0.1</v>
      </c>
      <c r="E1937" s="105">
        <v>0.5</v>
      </c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 s="113">
        <v>40682</v>
      </c>
      <c r="B1938" s="105">
        <v>1.25</v>
      </c>
      <c r="C1938" s="105">
        <v>0.25</v>
      </c>
      <c r="D1938" s="105">
        <v>0.1</v>
      </c>
      <c r="E1938" s="105">
        <v>0.5</v>
      </c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 s="113">
        <v>40683</v>
      </c>
      <c r="B1939" s="105">
        <v>1.25</v>
      </c>
      <c r="C1939" s="105">
        <v>0.25</v>
      </c>
      <c r="D1939" s="105">
        <v>0.1</v>
      </c>
      <c r="E1939" s="105">
        <v>0.5</v>
      </c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 s="113">
        <v>40686</v>
      </c>
      <c r="B1940" s="105">
        <v>1.25</v>
      </c>
      <c r="C1940" s="105">
        <v>0.25</v>
      </c>
      <c r="D1940" s="105">
        <v>0.1</v>
      </c>
      <c r="E1940" s="105">
        <v>0.5</v>
      </c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 s="113">
        <v>40687</v>
      </c>
      <c r="B1941" s="105">
        <v>1.25</v>
      </c>
      <c r="C1941" s="105">
        <v>0.25</v>
      </c>
      <c r="D1941" s="105">
        <v>0.1</v>
      </c>
      <c r="E1941" s="105">
        <v>0.5</v>
      </c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 s="113">
        <v>40688</v>
      </c>
      <c r="B1942" s="105">
        <v>1.25</v>
      </c>
      <c r="C1942" s="105">
        <v>0.25</v>
      </c>
      <c r="D1942" s="105">
        <v>0.1</v>
      </c>
      <c r="E1942" s="105">
        <v>0.5</v>
      </c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 s="113">
        <v>40689</v>
      </c>
      <c r="B1943" s="105">
        <v>1.25</v>
      </c>
      <c r="C1943" s="105">
        <v>0.25</v>
      </c>
      <c r="D1943" s="105">
        <v>0.1</v>
      </c>
      <c r="E1943" s="105">
        <v>0.5</v>
      </c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 s="113">
        <v>40690</v>
      </c>
      <c r="B1944" s="105">
        <v>1.25</v>
      </c>
      <c r="C1944" s="105">
        <v>0.25</v>
      </c>
      <c r="D1944" s="105">
        <v>0.1</v>
      </c>
      <c r="E1944" s="105">
        <v>0.5</v>
      </c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 s="113">
        <v>40693</v>
      </c>
      <c r="B1945" s="105">
        <v>1.25</v>
      </c>
      <c r="C1945" s="105">
        <v>0.25</v>
      </c>
      <c r="D1945" s="105">
        <v>0.1</v>
      </c>
      <c r="E1945" s="105">
        <v>0.5</v>
      </c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 s="113">
        <v>40694</v>
      </c>
      <c r="B1946" s="105">
        <v>1.25</v>
      </c>
      <c r="C1946" s="105">
        <v>0.25</v>
      </c>
      <c r="D1946" s="105">
        <v>0.1</v>
      </c>
      <c r="E1946" s="105">
        <v>0.5</v>
      </c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 s="113">
        <v>40695</v>
      </c>
      <c r="B1947" s="105">
        <v>1.25</v>
      </c>
      <c r="C1947" s="105">
        <v>0.25</v>
      </c>
      <c r="D1947" s="105">
        <v>0.1</v>
      </c>
      <c r="E1947" s="105">
        <v>0.5</v>
      </c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 s="113">
        <v>40696</v>
      </c>
      <c r="B1948" s="105">
        <v>1.25</v>
      </c>
      <c r="C1948" s="105">
        <v>0.25</v>
      </c>
      <c r="D1948" s="105">
        <v>0.1</v>
      </c>
      <c r="E1948" s="105">
        <v>0.5</v>
      </c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 s="113">
        <v>40697</v>
      </c>
      <c r="B1949" s="105">
        <v>1.25</v>
      </c>
      <c r="C1949" s="105">
        <v>0.25</v>
      </c>
      <c r="D1949" s="105">
        <v>0.1</v>
      </c>
      <c r="E1949" s="105">
        <v>0.5</v>
      </c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 s="113">
        <v>40700</v>
      </c>
      <c r="B1950" s="105">
        <v>1.25</v>
      </c>
      <c r="C1950" s="105">
        <v>0.25</v>
      </c>
      <c r="D1950" s="105">
        <v>0.1</v>
      </c>
      <c r="E1950" s="105">
        <v>0.5</v>
      </c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 s="113">
        <v>40701</v>
      </c>
      <c r="B1951" s="105">
        <v>1.25</v>
      </c>
      <c r="C1951" s="105">
        <v>0.25</v>
      </c>
      <c r="D1951" s="105">
        <v>0.1</v>
      </c>
      <c r="E1951" s="105">
        <v>0.5</v>
      </c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 s="113">
        <v>40702</v>
      </c>
      <c r="B1952" s="105">
        <v>1.25</v>
      </c>
      <c r="C1952" s="105">
        <v>0.25</v>
      </c>
      <c r="D1952" s="105">
        <v>0.1</v>
      </c>
      <c r="E1952" s="105">
        <v>0.5</v>
      </c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 s="113">
        <v>40703</v>
      </c>
      <c r="B1953" s="105">
        <v>1.25</v>
      </c>
      <c r="C1953" s="105">
        <v>0.25</v>
      </c>
      <c r="D1953" s="105">
        <v>0.1</v>
      </c>
      <c r="E1953" s="105">
        <v>0.5</v>
      </c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 s="113">
        <v>40704</v>
      </c>
      <c r="B1954" s="105">
        <v>1.25</v>
      </c>
      <c r="C1954" s="105">
        <v>0.25</v>
      </c>
      <c r="D1954" s="105">
        <v>0.1</v>
      </c>
      <c r="E1954" s="105">
        <v>0.5</v>
      </c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 s="113">
        <v>40707</v>
      </c>
      <c r="B1955" s="105">
        <v>1.25</v>
      </c>
      <c r="C1955" s="105">
        <v>0.25</v>
      </c>
      <c r="D1955" s="105">
        <v>0.1</v>
      </c>
      <c r="E1955" s="105">
        <v>0.5</v>
      </c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 s="113">
        <v>40708</v>
      </c>
      <c r="B1956" s="105">
        <v>1.25</v>
      </c>
      <c r="C1956" s="105">
        <v>0.25</v>
      </c>
      <c r="D1956" s="105">
        <v>0.1</v>
      </c>
      <c r="E1956" s="105">
        <v>0.5</v>
      </c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 s="113">
        <v>40709</v>
      </c>
      <c r="B1957" s="105">
        <v>1.25</v>
      </c>
      <c r="C1957" s="105">
        <v>0.25</v>
      </c>
      <c r="D1957" s="105">
        <v>0.1</v>
      </c>
      <c r="E1957" s="105">
        <v>0.5</v>
      </c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 s="113">
        <v>40710</v>
      </c>
      <c r="B1958" s="105">
        <v>1.25</v>
      </c>
      <c r="C1958" s="105">
        <v>0.25</v>
      </c>
      <c r="D1958" s="105">
        <v>0.1</v>
      </c>
      <c r="E1958" s="105">
        <v>0.5</v>
      </c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 s="113">
        <v>40711</v>
      </c>
      <c r="B1959" s="105">
        <v>1.25</v>
      </c>
      <c r="C1959" s="105">
        <v>0.25</v>
      </c>
      <c r="D1959" s="105">
        <v>0.1</v>
      </c>
      <c r="E1959" s="105">
        <v>0.5</v>
      </c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 s="113">
        <v>40714</v>
      </c>
      <c r="B1960" s="105">
        <v>1.25</v>
      </c>
      <c r="C1960" s="105">
        <v>0.25</v>
      </c>
      <c r="D1960" s="105">
        <v>0.1</v>
      </c>
      <c r="E1960" s="105">
        <v>0.5</v>
      </c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 s="113">
        <v>40715</v>
      </c>
      <c r="B1961" s="105">
        <v>1.25</v>
      </c>
      <c r="C1961" s="105">
        <v>0.25</v>
      </c>
      <c r="D1961" s="105">
        <v>0.1</v>
      </c>
      <c r="E1961" s="105">
        <v>0.5</v>
      </c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 s="113">
        <v>40716</v>
      </c>
      <c r="B1962" s="105">
        <v>1.25</v>
      </c>
      <c r="C1962" s="105">
        <v>0.25</v>
      </c>
      <c r="D1962" s="105">
        <v>0.1</v>
      </c>
      <c r="E1962" s="105">
        <v>0.5</v>
      </c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 s="113">
        <v>40717</v>
      </c>
      <c r="B1963" s="105">
        <v>1.25</v>
      </c>
      <c r="C1963" s="105">
        <v>0.25</v>
      </c>
      <c r="D1963" s="105">
        <v>0.1</v>
      </c>
      <c r="E1963" s="105">
        <v>0.5</v>
      </c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 s="113">
        <v>40718</v>
      </c>
      <c r="B1964" s="105">
        <v>1.25</v>
      </c>
      <c r="C1964" s="105">
        <v>0.25</v>
      </c>
      <c r="D1964" s="105">
        <v>0.1</v>
      </c>
      <c r="E1964" s="105">
        <v>0.5</v>
      </c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 s="113">
        <v>40721</v>
      </c>
      <c r="B1965" s="105">
        <v>1.25</v>
      </c>
      <c r="C1965" s="105">
        <v>0.25</v>
      </c>
      <c r="D1965" s="105">
        <v>0.1</v>
      </c>
      <c r="E1965" s="105">
        <v>0.5</v>
      </c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 s="113">
        <v>40722</v>
      </c>
      <c r="B1966" s="105">
        <v>1.25</v>
      </c>
      <c r="C1966" s="105">
        <v>0.25</v>
      </c>
      <c r="D1966" s="105">
        <v>0.1</v>
      </c>
      <c r="E1966" s="105">
        <v>0.5</v>
      </c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 s="113">
        <v>40723</v>
      </c>
      <c r="B1967" s="105">
        <v>1.25</v>
      </c>
      <c r="C1967" s="105">
        <v>0.25</v>
      </c>
      <c r="D1967" s="105">
        <v>0.1</v>
      </c>
      <c r="E1967" s="105">
        <v>0.5</v>
      </c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 s="113">
        <v>40724</v>
      </c>
      <c r="B1968" s="105">
        <v>1.25</v>
      </c>
      <c r="C1968" s="105">
        <v>0.25</v>
      </c>
      <c r="D1968" s="105">
        <v>0.1</v>
      </c>
      <c r="E1968" s="105">
        <v>0.5</v>
      </c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 s="113">
        <v>40725</v>
      </c>
      <c r="B1969" s="105">
        <v>1.25</v>
      </c>
      <c r="C1969" s="105">
        <v>0.25</v>
      </c>
      <c r="D1969" s="105">
        <v>0.1</v>
      </c>
      <c r="E1969" s="105">
        <v>0.5</v>
      </c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 s="113">
        <v>40728</v>
      </c>
      <c r="B1970" s="105">
        <v>1.25</v>
      </c>
      <c r="C1970" s="105">
        <v>0.25</v>
      </c>
      <c r="D1970" s="105">
        <v>0.1</v>
      </c>
      <c r="E1970" s="105">
        <v>0.5</v>
      </c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 s="113">
        <v>40729</v>
      </c>
      <c r="B1971" s="105">
        <v>1.25</v>
      </c>
      <c r="C1971" s="105">
        <v>0.25</v>
      </c>
      <c r="D1971" s="105">
        <v>0.1</v>
      </c>
      <c r="E1971" s="105">
        <v>0.5</v>
      </c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 s="113">
        <v>40730</v>
      </c>
      <c r="B1972" s="105">
        <v>1.25</v>
      </c>
      <c r="C1972" s="105">
        <v>0.25</v>
      </c>
      <c r="D1972" s="105">
        <v>0.1</v>
      </c>
      <c r="E1972" s="105">
        <v>0.5</v>
      </c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 s="113">
        <v>40731</v>
      </c>
      <c r="B1973" s="105">
        <v>1.25</v>
      </c>
      <c r="C1973" s="105">
        <v>0.25</v>
      </c>
      <c r="D1973" s="105">
        <v>0.1</v>
      </c>
      <c r="E1973" s="105">
        <v>0.5</v>
      </c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 s="113">
        <v>40732</v>
      </c>
      <c r="B1974" s="105">
        <v>1.25</v>
      </c>
      <c r="C1974" s="105">
        <v>0.25</v>
      </c>
      <c r="D1974" s="105">
        <v>0.1</v>
      </c>
      <c r="E1974" s="105">
        <v>0.5</v>
      </c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 s="113">
        <v>40735</v>
      </c>
      <c r="B1975" s="105">
        <v>1.25</v>
      </c>
      <c r="C1975" s="105">
        <v>0.25</v>
      </c>
      <c r="D1975" s="105">
        <v>0.1</v>
      </c>
      <c r="E1975" s="105">
        <v>0.5</v>
      </c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 s="113">
        <v>40736</v>
      </c>
      <c r="B1976" s="105">
        <v>1.25</v>
      </c>
      <c r="C1976" s="105">
        <v>0.25</v>
      </c>
      <c r="D1976" s="105">
        <v>0.1</v>
      </c>
      <c r="E1976" s="105">
        <v>0.5</v>
      </c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 s="113">
        <v>40737</v>
      </c>
      <c r="B1977" s="105">
        <v>1.5</v>
      </c>
      <c r="C1977" s="105">
        <v>0.25</v>
      </c>
      <c r="D1977" s="105">
        <v>0.1</v>
      </c>
      <c r="E1977" s="105">
        <v>0.5</v>
      </c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 s="113">
        <v>40738</v>
      </c>
      <c r="B1978" s="105">
        <v>1.5</v>
      </c>
      <c r="C1978" s="105">
        <v>0.25</v>
      </c>
      <c r="D1978" s="105">
        <v>0.1</v>
      </c>
      <c r="E1978" s="105">
        <v>0.5</v>
      </c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 s="113">
        <v>40739</v>
      </c>
      <c r="B1979" s="105">
        <v>1.5</v>
      </c>
      <c r="C1979" s="105">
        <v>0.25</v>
      </c>
      <c r="D1979" s="105">
        <v>0.1</v>
      </c>
      <c r="E1979" s="105">
        <v>0.5</v>
      </c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 s="113">
        <v>40742</v>
      </c>
      <c r="B1980" s="105">
        <v>1.5</v>
      </c>
      <c r="C1980" s="105">
        <v>0.25</v>
      </c>
      <c r="D1980" s="105">
        <v>0.1</v>
      </c>
      <c r="E1980" s="105">
        <v>0.5</v>
      </c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 s="113">
        <v>40743</v>
      </c>
      <c r="B1981" s="105">
        <v>1.5</v>
      </c>
      <c r="C1981" s="105">
        <v>0.25</v>
      </c>
      <c r="D1981" s="105">
        <v>0.1</v>
      </c>
      <c r="E1981" s="105">
        <v>0.5</v>
      </c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 s="113">
        <v>40744</v>
      </c>
      <c r="B1982" s="105">
        <v>1.5</v>
      </c>
      <c r="C1982" s="105">
        <v>0.25</v>
      </c>
      <c r="D1982" s="105">
        <v>0.1</v>
      </c>
      <c r="E1982" s="105">
        <v>0.5</v>
      </c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 s="113">
        <v>40745</v>
      </c>
      <c r="B1983" s="105">
        <v>1.5</v>
      </c>
      <c r="C1983" s="105">
        <v>0.25</v>
      </c>
      <c r="D1983" s="105">
        <v>0.1</v>
      </c>
      <c r="E1983" s="105">
        <v>0.5</v>
      </c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 s="113">
        <v>40746</v>
      </c>
      <c r="B1984" s="105">
        <v>1.5</v>
      </c>
      <c r="C1984" s="105">
        <v>0.25</v>
      </c>
      <c r="D1984" s="105">
        <v>0.1</v>
      </c>
      <c r="E1984" s="105">
        <v>0.5</v>
      </c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 s="113">
        <v>40749</v>
      </c>
      <c r="B1985" s="105">
        <v>1.5</v>
      </c>
      <c r="C1985" s="105">
        <v>0.25</v>
      </c>
      <c r="D1985" s="105">
        <v>0.1</v>
      </c>
      <c r="E1985" s="105">
        <v>0.5</v>
      </c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 s="113">
        <v>40750</v>
      </c>
      <c r="B1986" s="105">
        <v>1.5</v>
      </c>
      <c r="C1986" s="105">
        <v>0.25</v>
      </c>
      <c r="D1986" s="105">
        <v>0.1</v>
      </c>
      <c r="E1986" s="105">
        <v>0.5</v>
      </c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 s="113">
        <v>40751</v>
      </c>
      <c r="B1987" s="105">
        <v>1.5</v>
      </c>
      <c r="C1987" s="105">
        <v>0.25</v>
      </c>
      <c r="D1987" s="105">
        <v>0.1</v>
      </c>
      <c r="E1987" s="105">
        <v>0.5</v>
      </c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 s="113">
        <v>40752</v>
      </c>
      <c r="B1988" s="105">
        <v>1.5</v>
      </c>
      <c r="C1988" s="105">
        <v>0.25</v>
      </c>
      <c r="D1988" s="105">
        <v>0.1</v>
      </c>
      <c r="E1988" s="105">
        <v>0.5</v>
      </c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 s="113">
        <v>40753</v>
      </c>
      <c r="B1989" s="105">
        <v>1.5</v>
      </c>
      <c r="C1989" s="105">
        <v>0.25</v>
      </c>
      <c r="D1989" s="105">
        <v>0.1</v>
      </c>
      <c r="E1989" s="105">
        <v>0.5</v>
      </c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 s="113">
        <v>40756</v>
      </c>
      <c r="B1990" s="105">
        <v>1.5</v>
      </c>
      <c r="C1990" s="105">
        <v>0.25</v>
      </c>
      <c r="D1990" s="105">
        <v>0.1</v>
      </c>
      <c r="E1990" s="105">
        <v>0.5</v>
      </c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 s="113">
        <v>40757</v>
      </c>
      <c r="B1991" s="105">
        <v>1.5</v>
      </c>
      <c r="C1991" s="105">
        <v>0.25</v>
      </c>
      <c r="D1991" s="105">
        <v>0.1</v>
      </c>
      <c r="E1991" s="105">
        <v>0.5</v>
      </c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 s="113">
        <v>40758</v>
      </c>
      <c r="B1992" s="105">
        <v>1.5</v>
      </c>
      <c r="C1992" s="105">
        <v>0.25</v>
      </c>
      <c r="D1992" s="105">
        <v>0.1</v>
      </c>
      <c r="E1992" s="105">
        <v>0.5</v>
      </c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 s="113">
        <v>40759</v>
      </c>
      <c r="B1993" s="105">
        <v>1.5</v>
      </c>
      <c r="C1993" s="105">
        <v>0.25</v>
      </c>
      <c r="D1993" s="105">
        <v>0.1</v>
      </c>
      <c r="E1993" s="105">
        <v>0.5</v>
      </c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 s="113">
        <v>40760</v>
      </c>
      <c r="B1994" s="105">
        <v>1.5</v>
      </c>
      <c r="C1994" s="105">
        <v>0.25</v>
      </c>
      <c r="D1994" s="105">
        <v>0.1</v>
      </c>
      <c r="E1994" s="105">
        <v>0.5</v>
      </c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 s="113">
        <v>40763</v>
      </c>
      <c r="B1995" s="105">
        <v>1.5</v>
      </c>
      <c r="C1995" s="105">
        <v>0.25</v>
      </c>
      <c r="D1995" s="105">
        <v>0.1</v>
      </c>
      <c r="E1995" s="105">
        <v>0.5</v>
      </c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 s="113">
        <v>40764</v>
      </c>
      <c r="B1996" s="105">
        <v>1.5</v>
      </c>
      <c r="C1996" s="105">
        <v>0.25</v>
      </c>
      <c r="D1996" s="105">
        <v>0.1</v>
      </c>
      <c r="E1996" s="105">
        <v>0.5</v>
      </c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 s="113">
        <v>40765</v>
      </c>
      <c r="B1997" s="105">
        <v>1.5</v>
      </c>
      <c r="C1997" s="105">
        <v>0.25</v>
      </c>
      <c r="D1997" s="105">
        <v>0.1</v>
      </c>
      <c r="E1997" s="105">
        <v>0.5</v>
      </c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 s="113">
        <v>40766</v>
      </c>
      <c r="B1998" s="105">
        <v>1.5</v>
      </c>
      <c r="C1998" s="105">
        <v>0.25</v>
      </c>
      <c r="D1998" s="105">
        <v>0.1</v>
      </c>
      <c r="E1998" s="105">
        <v>0.5</v>
      </c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 s="113">
        <v>40767</v>
      </c>
      <c r="B1999" s="105">
        <v>1.5</v>
      </c>
      <c r="C1999" s="105">
        <v>0.25</v>
      </c>
      <c r="D1999" s="105">
        <v>0.1</v>
      </c>
      <c r="E1999" s="105">
        <v>0.5</v>
      </c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 s="113">
        <v>40770</v>
      </c>
      <c r="B2000" s="105">
        <v>1.5</v>
      </c>
      <c r="C2000" s="105">
        <v>0.25</v>
      </c>
      <c r="D2000" s="105">
        <v>0.1</v>
      </c>
      <c r="E2000" s="105">
        <v>0.5</v>
      </c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 s="113">
        <v>40771</v>
      </c>
      <c r="B2001" s="105">
        <v>1.5</v>
      </c>
      <c r="C2001" s="105">
        <v>0.25</v>
      </c>
      <c r="D2001" s="105">
        <v>0.1</v>
      </c>
      <c r="E2001" s="105">
        <v>0.5</v>
      </c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 s="113">
        <v>40772</v>
      </c>
      <c r="B2002" s="105">
        <v>1.5</v>
      </c>
      <c r="C2002" s="105">
        <v>0.25</v>
      </c>
      <c r="D2002" s="105">
        <v>0.1</v>
      </c>
      <c r="E2002" s="105">
        <v>0.5</v>
      </c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 s="113">
        <v>40773</v>
      </c>
      <c r="B2003" s="105">
        <v>1.5</v>
      </c>
      <c r="C2003" s="105">
        <v>0.25</v>
      </c>
      <c r="D2003" s="105">
        <v>0.1</v>
      </c>
      <c r="E2003" s="105">
        <v>0.5</v>
      </c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 s="113">
        <v>40774</v>
      </c>
      <c r="B2004" s="105">
        <v>1.5</v>
      </c>
      <c r="C2004" s="105">
        <v>0.25</v>
      </c>
      <c r="D2004" s="105">
        <v>0.1</v>
      </c>
      <c r="E2004" s="105">
        <v>0.5</v>
      </c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 s="113">
        <v>40777</v>
      </c>
      <c r="B2005" s="105">
        <v>1.5</v>
      </c>
      <c r="C2005" s="105">
        <v>0.25</v>
      </c>
      <c r="D2005" s="105">
        <v>0.1</v>
      </c>
      <c r="E2005" s="105">
        <v>0.5</v>
      </c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 s="113">
        <v>40778</v>
      </c>
      <c r="B2006" s="105">
        <v>1.5</v>
      </c>
      <c r="C2006" s="105">
        <v>0.25</v>
      </c>
      <c r="D2006" s="105">
        <v>0.1</v>
      </c>
      <c r="E2006" s="105">
        <v>0.5</v>
      </c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 s="113">
        <v>40779</v>
      </c>
      <c r="B2007" s="105">
        <v>1.5</v>
      </c>
      <c r="C2007" s="105">
        <v>0.25</v>
      </c>
      <c r="D2007" s="105">
        <v>0.1</v>
      </c>
      <c r="E2007" s="105">
        <v>0.5</v>
      </c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 s="113">
        <v>40780</v>
      </c>
      <c r="B2008" s="105">
        <v>1.5</v>
      </c>
      <c r="C2008" s="105">
        <v>0.25</v>
      </c>
      <c r="D2008" s="105">
        <v>0.1</v>
      </c>
      <c r="E2008" s="105">
        <v>0.5</v>
      </c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 s="113">
        <v>40781</v>
      </c>
      <c r="B2009" s="105">
        <v>1.5</v>
      </c>
      <c r="C2009" s="105">
        <v>0.25</v>
      </c>
      <c r="D2009" s="105">
        <v>0.1</v>
      </c>
      <c r="E2009" s="105">
        <v>0.5</v>
      </c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 s="113">
        <v>40784</v>
      </c>
      <c r="B2010" s="105">
        <v>1.5</v>
      </c>
      <c r="C2010" s="105">
        <v>0.25</v>
      </c>
      <c r="D2010" s="105">
        <v>0.1</v>
      </c>
      <c r="E2010" s="105">
        <v>0.5</v>
      </c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 s="113">
        <v>40785</v>
      </c>
      <c r="B2011" s="105">
        <v>1.5</v>
      </c>
      <c r="C2011" s="105">
        <v>0.25</v>
      </c>
      <c r="D2011" s="105">
        <v>0.1</v>
      </c>
      <c r="E2011" s="105">
        <v>0.5</v>
      </c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 s="113">
        <v>40786</v>
      </c>
      <c r="B2012" s="105">
        <v>1.5</v>
      </c>
      <c r="C2012" s="105">
        <v>0.25</v>
      </c>
      <c r="D2012" s="105">
        <v>0.1</v>
      </c>
      <c r="E2012" s="105">
        <v>0.5</v>
      </c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 s="113">
        <v>40787</v>
      </c>
      <c r="B2013" s="105">
        <v>1.5</v>
      </c>
      <c r="C2013" s="105">
        <v>0.25</v>
      </c>
      <c r="D2013" s="105">
        <v>0.1</v>
      </c>
      <c r="E2013" s="105">
        <v>0.5</v>
      </c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 s="113">
        <v>40788</v>
      </c>
      <c r="B2014" s="105">
        <v>1.5</v>
      </c>
      <c r="C2014" s="105">
        <v>0.25</v>
      </c>
      <c r="D2014" s="105">
        <v>0.1</v>
      </c>
      <c r="E2014" s="105">
        <v>0.5</v>
      </c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 s="113">
        <v>40791</v>
      </c>
      <c r="B2015" s="105">
        <v>1.5</v>
      </c>
      <c r="C2015" s="105">
        <v>0.25</v>
      </c>
      <c r="D2015" s="105">
        <v>0.1</v>
      </c>
      <c r="E2015" s="105">
        <v>0.5</v>
      </c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 s="113">
        <v>40792</v>
      </c>
      <c r="B2016" s="105">
        <v>1.5</v>
      </c>
      <c r="C2016" s="105">
        <v>0.25</v>
      </c>
      <c r="D2016" s="105">
        <v>0.1</v>
      </c>
      <c r="E2016" s="105">
        <v>0.5</v>
      </c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 s="113">
        <v>40793</v>
      </c>
      <c r="B2017" s="105">
        <v>1.5</v>
      </c>
      <c r="C2017" s="105">
        <v>0.25</v>
      </c>
      <c r="D2017" s="105">
        <v>0.1</v>
      </c>
      <c r="E2017" s="105">
        <v>0.5</v>
      </c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 s="113">
        <v>40794</v>
      </c>
      <c r="B2018" s="105">
        <v>1.5</v>
      </c>
      <c r="C2018" s="105">
        <v>0.25</v>
      </c>
      <c r="D2018" s="105">
        <v>0.1</v>
      </c>
      <c r="E2018" s="105">
        <v>0.5</v>
      </c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 s="113">
        <v>40795</v>
      </c>
      <c r="B2019" s="105">
        <v>1.5</v>
      </c>
      <c r="C2019" s="105">
        <v>0.25</v>
      </c>
      <c r="D2019" s="105">
        <v>0.1</v>
      </c>
      <c r="E2019" s="105">
        <v>0.5</v>
      </c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 s="113">
        <v>40798</v>
      </c>
      <c r="B2020" s="105">
        <v>1.5</v>
      </c>
      <c r="C2020" s="105">
        <v>0.25</v>
      </c>
      <c r="D2020" s="105">
        <v>0.1</v>
      </c>
      <c r="E2020" s="105">
        <v>0.5</v>
      </c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 s="113">
        <v>40799</v>
      </c>
      <c r="B2021" s="105">
        <v>1.5</v>
      </c>
      <c r="C2021" s="105">
        <v>0.25</v>
      </c>
      <c r="D2021" s="105">
        <v>0.1</v>
      </c>
      <c r="E2021" s="105">
        <v>0.5</v>
      </c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 s="113">
        <v>40800</v>
      </c>
      <c r="B2022" s="105">
        <v>1.5</v>
      </c>
      <c r="C2022" s="105">
        <v>0.25</v>
      </c>
      <c r="D2022" s="105">
        <v>0.1</v>
      </c>
      <c r="E2022" s="105">
        <v>0.5</v>
      </c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 s="113">
        <v>40801</v>
      </c>
      <c r="B2023" s="105">
        <v>1.5</v>
      </c>
      <c r="C2023" s="105">
        <v>0.25</v>
      </c>
      <c r="D2023" s="105">
        <v>0.1</v>
      </c>
      <c r="E2023" s="105">
        <v>0.5</v>
      </c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 s="113">
        <v>40802</v>
      </c>
      <c r="B2024" s="105">
        <v>1.5</v>
      </c>
      <c r="C2024" s="105">
        <v>0.25</v>
      </c>
      <c r="D2024" s="105">
        <v>0.1</v>
      </c>
      <c r="E2024" s="105">
        <v>0.5</v>
      </c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 s="113">
        <v>40805</v>
      </c>
      <c r="B2025" s="105">
        <v>1.5</v>
      </c>
      <c r="C2025" s="105">
        <v>0.25</v>
      </c>
      <c r="D2025" s="105">
        <v>0.1</v>
      </c>
      <c r="E2025" s="105">
        <v>0.5</v>
      </c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 s="113">
        <v>40806</v>
      </c>
      <c r="B2026" s="105">
        <v>1.5</v>
      </c>
      <c r="C2026" s="105">
        <v>0.25</v>
      </c>
      <c r="D2026" s="105">
        <v>0.1</v>
      </c>
      <c r="E2026" s="105">
        <v>0.5</v>
      </c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 s="113">
        <v>40807</v>
      </c>
      <c r="B2027" s="105">
        <v>1.5</v>
      </c>
      <c r="C2027" s="105">
        <v>0.25</v>
      </c>
      <c r="D2027" s="105">
        <v>0.1</v>
      </c>
      <c r="E2027" s="105">
        <v>0.5</v>
      </c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 s="113">
        <v>40808</v>
      </c>
      <c r="B2028" s="105">
        <v>1.5</v>
      </c>
      <c r="C2028" s="105">
        <v>0.25</v>
      </c>
      <c r="D2028" s="105">
        <v>0.1</v>
      </c>
      <c r="E2028" s="105">
        <v>0.5</v>
      </c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 s="113">
        <v>40809</v>
      </c>
      <c r="B2029" s="105">
        <v>1.5</v>
      </c>
      <c r="C2029" s="105">
        <v>0.25</v>
      </c>
      <c r="D2029" s="105">
        <v>0.1</v>
      </c>
      <c r="E2029" s="105">
        <v>0.5</v>
      </c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 s="113">
        <v>40812</v>
      </c>
      <c r="B2030" s="105">
        <v>1.5</v>
      </c>
      <c r="C2030" s="105">
        <v>0.25</v>
      </c>
      <c r="D2030" s="105">
        <v>0.1</v>
      </c>
      <c r="E2030" s="105">
        <v>0.5</v>
      </c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 s="113">
        <v>40813</v>
      </c>
      <c r="B2031" s="105">
        <v>1.5</v>
      </c>
      <c r="C2031" s="105">
        <v>0.25</v>
      </c>
      <c r="D2031" s="105">
        <v>0.1</v>
      </c>
      <c r="E2031" s="105">
        <v>0.5</v>
      </c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 s="113">
        <v>40814</v>
      </c>
      <c r="B2032" s="105">
        <v>1.5</v>
      </c>
      <c r="C2032" s="105">
        <v>0.25</v>
      </c>
      <c r="D2032" s="105">
        <v>0.1</v>
      </c>
      <c r="E2032" s="105">
        <v>0.5</v>
      </c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 s="113">
        <v>40815</v>
      </c>
      <c r="B2033" s="105">
        <v>1.5</v>
      </c>
      <c r="C2033" s="105">
        <v>0.25</v>
      </c>
      <c r="D2033" s="105">
        <v>0.1</v>
      </c>
      <c r="E2033" s="105">
        <v>0.5</v>
      </c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 s="113">
        <v>40816</v>
      </c>
      <c r="B2034" s="105">
        <v>1.5</v>
      </c>
      <c r="C2034" s="105">
        <v>0.25</v>
      </c>
      <c r="D2034" s="105">
        <v>0.1</v>
      </c>
      <c r="E2034" s="105">
        <v>0.5</v>
      </c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 s="113">
        <v>40819</v>
      </c>
      <c r="B2035" s="105">
        <v>1.5</v>
      </c>
      <c r="C2035" s="105">
        <v>0.25</v>
      </c>
      <c r="D2035" s="105">
        <v>0.1</v>
      </c>
      <c r="E2035" s="105">
        <v>0.5</v>
      </c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 s="113">
        <v>40820</v>
      </c>
      <c r="B2036" s="105">
        <v>1.5</v>
      </c>
      <c r="C2036" s="105">
        <v>0.25</v>
      </c>
      <c r="D2036" s="105">
        <v>0.1</v>
      </c>
      <c r="E2036" s="105">
        <v>0.5</v>
      </c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 s="113">
        <v>40821</v>
      </c>
      <c r="B2037" s="105">
        <v>1.5</v>
      </c>
      <c r="C2037" s="105">
        <v>0.25</v>
      </c>
      <c r="D2037" s="105">
        <v>0.1</v>
      </c>
      <c r="E2037" s="105">
        <v>0.5</v>
      </c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 s="113">
        <v>40822</v>
      </c>
      <c r="B2038" s="105">
        <v>1.5</v>
      </c>
      <c r="C2038" s="105">
        <v>0.25</v>
      </c>
      <c r="D2038" s="105">
        <v>0.1</v>
      </c>
      <c r="E2038" s="105">
        <v>0.5</v>
      </c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 s="113">
        <v>40823</v>
      </c>
      <c r="B2039" s="105">
        <v>1.5</v>
      </c>
      <c r="C2039" s="105">
        <v>0.25</v>
      </c>
      <c r="D2039" s="105">
        <v>0.1</v>
      </c>
      <c r="E2039" s="105">
        <v>0.5</v>
      </c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 s="113">
        <v>40826</v>
      </c>
      <c r="B2040" s="105">
        <v>1.5</v>
      </c>
      <c r="C2040" s="105">
        <v>0.25</v>
      </c>
      <c r="D2040" s="105">
        <v>0.1</v>
      </c>
      <c r="E2040" s="105">
        <v>0.5</v>
      </c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 s="113">
        <v>40827</v>
      </c>
      <c r="B2041" s="105">
        <v>1.5</v>
      </c>
      <c r="C2041" s="105">
        <v>0.25</v>
      </c>
      <c r="D2041" s="105">
        <v>0.1</v>
      </c>
      <c r="E2041" s="105">
        <v>0.5</v>
      </c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 s="113">
        <v>40828</v>
      </c>
      <c r="B2042" s="105">
        <v>1.5</v>
      </c>
      <c r="C2042" s="105">
        <v>0.25</v>
      </c>
      <c r="D2042" s="105">
        <v>0.1</v>
      </c>
      <c r="E2042" s="105">
        <v>0.5</v>
      </c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 s="113">
        <v>40829</v>
      </c>
      <c r="B2043" s="105">
        <v>1.5</v>
      </c>
      <c r="C2043" s="105">
        <v>0.25</v>
      </c>
      <c r="D2043" s="105">
        <v>0.1</v>
      </c>
      <c r="E2043" s="105">
        <v>0.5</v>
      </c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 s="113">
        <v>40830</v>
      </c>
      <c r="B2044" s="105">
        <v>1.5</v>
      </c>
      <c r="C2044" s="105">
        <v>0.25</v>
      </c>
      <c r="D2044" s="105">
        <v>0.1</v>
      </c>
      <c r="E2044" s="105">
        <v>0.5</v>
      </c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 s="113">
        <v>40833</v>
      </c>
      <c r="B2045" s="105">
        <v>1.5</v>
      </c>
      <c r="C2045" s="105">
        <v>0.25</v>
      </c>
      <c r="D2045" s="105">
        <v>0.1</v>
      </c>
      <c r="E2045" s="105">
        <v>0.5</v>
      </c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 s="113">
        <v>40834</v>
      </c>
      <c r="B2046" s="105">
        <v>1.5</v>
      </c>
      <c r="C2046" s="105">
        <v>0.25</v>
      </c>
      <c r="D2046" s="105">
        <v>0.1</v>
      </c>
      <c r="E2046" s="105">
        <v>0.5</v>
      </c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 s="113">
        <v>40835</v>
      </c>
      <c r="B2047" s="105">
        <v>1.5</v>
      </c>
      <c r="C2047" s="105">
        <v>0.25</v>
      </c>
      <c r="D2047" s="105">
        <v>0.1</v>
      </c>
      <c r="E2047" s="105">
        <v>0.5</v>
      </c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 s="113">
        <v>40836</v>
      </c>
      <c r="B2048" s="105">
        <v>1.5</v>
      </c>
      <c r="C2048" s="105">
        <v>0.25</v>
      </c>
      <c r="D2048" s="105">
        <v>0.1</v>
      </c>
      <c r="E2048" s="105">
        <v>0.5</v>
      </c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 s="113">
        <v>40837</v>
      </c>
      <c r="B2049" s="105">
        <v>1.5</v>
      </c>
      <c r="C2049" s="105">
        <v>0.25</v>
      </c>
      <c r="D2049" s="105">
        <v>0.1</v>
      </c>
      <c r="E2049" s="105">
        <v>0.5</v>
      </c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 s="113">
        <v>40840</v>
      </c>
      <c r="B2050" s="105">
        <v>1.5</v>
      </c>
      <c r="C2050" s="105">
        <v>0.25</v>
      </c>
      <c r="D2050" s="105">
        <v>0.1</v>
      </c>
      <c r="E2050" s="105">
        <v>0.5</v>
      </c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 s="113">
        <v>40841</v>
      </c>
      <c r="B2051" s="105">
        <v>1.5</v>
      </c>
      <c r="C2051" s="105">
        <v>0.25</v>
      </c>
      <c r="D2051" s="105">
        <v>0.1</v>
      </c>
      <c r="E2051" s="105">
        <v>0.5</v>
      </c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 s="113">
        <v>40842</v>
      </c>
      <c r="B2052" s="105">
        <v>1.5</v>
      </c>
      <c r="C2052" s="105">
        <v>0.25</v>
      </c>
      <c r="D2052" s="105">
        <v>0.1</v>
      </c>
      <c r="E2052" s="105">
        <v>0.5</v>
      </c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 s="113">
        <v>40843</v>
      </c>
      <c r="B2053" s="105">
        <v>1.5</v>
      </c>
      <c r="C2053" s="105">
        <v>0.25</v>
      </c>
      <c r="D2053" s="105">
        <v>0.1</v>
      </c>
      <c r="E2053" s="105">
        <v>0.5</v>
      </c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 s="113">
        <v>40844</v>
      </c>
      <c r="B2054" s="105">
        <v>1.5</v>
      </c>
      <c r="C2054" s="105">
        <v>0.25</v>
      </c>
      <c r="D2054" s="105">
        <v>0.1</v>
      </c>
      <c r="E2054" s="105">
        <v>0.5</v>
      </c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 s="113">
        <v>40847</v>
      </c>
      <c r="B2055" s="105">
        <v>1.5</v>
      </c>
      <c r="C2055" s="105">
        <v>0.25</v>
      </c>
      <c r="D2055" s="105">
        <v>0.1</v>
      </c>
      <c r="E2055" s="105">
        <v>0.5</v>
      </c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 s="113">
        <v>40848</v>
      </c>
      <c r="B2056" s="105">
        <v>1.5</v>
      </c>
      <c r="C2056" s="105">
        <v>0.25</v>
      </c>
      <c r="D2056" s="105">
        <v>0.1</v>
      </c>
      <c r="E2056" s="105">
        <v>0.5</v>
      </c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 s="113">
        <v>40849</v>
      </c>
      <c r="B2057" s="105">
        <v>1.5</v>
      </c>
      <c r="C2057" s="105">
        <v>0.25</v>
      </c>
      <c r="D2057" s="105">
        <v>0.1</v>
      </c>
      <c r="E2057" s="105">
        <v>0.5</v>
      </c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 s="113">
        <v>40850</v>
      </c>
      <c r="B2058" s="105">
        <v>1.5</v>
      </c>
      <c r="C2058" s="105">
        <v>0.25</v>
      </c>
      <c r="D2058" s="105">
        <v>0.1</v>
      </c>
      <c r="E2058" s="105">
        <v>0.5</v>
      </c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 s="113">
        <v>40851</v>
      </c>
      <c r="B2059" s="105">
        <v>1.5</v>
      </c>
      <c r="C2059" s="105">
        <v>0.25</v>
      </c>
      <c r="D2059" s="105">
        <v>0.1</v>
      </c>
      <c r="E2059" s="105">
        <v>0.5</v>
      </c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 s="113">
        <v>40854</v>
      </c>
      <c r="B2060" s="105">
        <v>1.5</v>
      </c>
      <c r="C2060" s="105">
        <v>0.25</v>
      </c>
      <c r="D2060" s="105">
        <v>0.1</v>
      </c>
      <c r="E2060" s="105">
        <v>0.5</v>
      </c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 s="113">
        <v>40855</v>
      </c>
      <c r="B2061" s="105">
        <v>1.5</v>
      </c>
      <c r="C2061" s="105">
        <v>0.25</v>
      </c>
      <c r="D2061" s="105">
        <v>0.1</v>
      </c>
      <c r="E2061" s="105">
        <v>0.5</v>
      </c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 s="113">
        <v>40856</v>
      </c>
      <c r="B2062" s="105">
        <v>1.25</v>
      </c>
      <c r="C2062" s="105">
        <v>0.25</v>
      </c>
      <c r="D2062" s="105">
        <v>0.1</v>
      </c>
      <c r="E2062" s="105">
        <v>0.5</v>
      </c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 s="113">
        <v>40857</v>
      </c>
      <c r="B2063" s="105">
        <v>1.25</v>
      </c>
      <c r="C2063" s="105">
        <v>0.25</v>
      </c>
      <c r="D2063" s="105">
        <v>0.1</v>
      </c>
      <c r="E2063" s="105">
        <v>0.5</v>
      </c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 s="113">
        <v>40858</v>
      </c>
      <c r="B2064" s="105">
        <v>1.25</v>
      </c>
      <c r="C2064" s="105">
        <v>0.25</v>
      </c>
      <c r="D2064" s="105">
        <v>0.1</v>
      </c>
      <c r="E2064" s="105">
        <v>0.5</v>
      </c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 s="113">
        <v>40861</v>
      </c>
      <c r="B2065" s="105">
        <v>1.25</v>
      </c>
      <c r="C2065" s="105">
        <v>0.25</v>
      </c>
      <c r="D2065" s="105">
        <v>0.1</v>
      </c>
      <c r="E2065" s="105">
        <v>0.5</v>
      </c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 s="113">
        <v>40862</v>
      </c>
      <c r="B2066" s="105">
        <v>1.25</v>
      </c>
      <c r="C2066" s="105">
        <v>0.25</v>
      </c>
      <c r="D2066" s="105">
        <v>0.1</v>
      </c>
      <c r="E2066" s="105">
        <v>0.5</v>
      </c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 s="113">
        <v>40863</v>
      </c>
      <c r="B2067" s="105">
        <v>1.25</v>
      </c>
      <c r="C2067" s="105">
        <v>0.25</v>
      </c>
      <c r="D2067" s="105">
        <v>0.1</v>
      </c>
      <c r="E2067" s="105">
        <v>0.5</v>
      </c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 s="113">
        <v>40864</v>
      </c>
      <c r="B2068" s="105">
        <v>1.25</v>
      </c>
      <c r="C2068" s="105">
        <v>0.25</v>
      </c>
      <c r="D2068" s="105">
        <v>0.1</v>
      </c>
      <c r="E2068" s="105">
        <v>0.5</v>
      </c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 s="113">
        <v>40865</v>
      </c>
      <c r="B2069" s="105">
        <v>1.25</v>
      </c>
      <c r="C2069" s="105">
        <v>0.25</v>
      </c>
      <c r="D2069" s="105">
        <v>0.1</v>
      </c>
      <c r="E2069" s="105">
        <v>0.5</v>
      </c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 s="113">
        <v>40868</v>
      </c>
      <c r="B2070" s="105">
        <v>1.25</v>
      </c>
      <c r="C2070" s="105">
        <v>0.25</v>
      </c>
      <c r="D2070" s="105">
        <v>0.1</v>
      </c>
      <c r="E2070" s="105">
        <v>0.5</v>
      </c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 s="113">
        <v>40869</v>
      </c>
      <c r="B2071" s="105">
        <v>1.25</v>
      </c>
      <c r="C2071" s="105">
        <v>0.25</v>
      </c>
      <c r="D2071" s="105">
        <v>0.1</v>
      </c>
      <c r="E2071" s="105">
        <v>0.5</v>
      </c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 s="113">
        <v>40870</v>
      </c>
      <c r="B2072" s="105">
        <v>1.25</v>
      </c>
      <c r="C2072" s="105">
        <v>0.25</v>
      </c>
      <c r="D2072" s="105">
        <v>0.1</v>
      </c>
      <c r="E2072" s="105">
        <v>0.5</v>
      </c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 s="113">
        <v>40871</v>
      </c>
      <c r="B2073" s="105">
        <v>1.25</v>
      </c>
      <c r="C2073" s="105">
        <v>0.25</v>
      </c>
      <c r="D2073" s="105">
        <v>0.1</v>
      </c>
      <c r="E2073" s="105">
        <v>0.5</v>
      </c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 s="113">
        <v>40872</v>
      </c>
      <c r="B2074" s="105">
        <v>1.25</v>
      </c>
      <c r="C2074" s="105">
        <v>0.25</v>
      </c>
      <c r="D2074" s="105">
        <v>0.1</v>
      </c>
      <c r="E2074" s="105">
        <v>0.5</v>
      </c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 s="113">
        <v>40875</v>
      </c>
      <c r="B2075" s="105">
        <v>1.25</v>
      </c>
      <c r="C2075" s="105">
        <v>0.25</v>
      </c>
      <c r="D2075" s="105">
        <v>0.1</v>
      </c>
      <c r="E2075" s="105">
        <v>0.5</v>
      </c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 s="113">
        <v>40876</v>
      </c>
      <c r="B2076" s="105">
        <v>1.25</v>
      </c>
      <c r="C2076" s="105">
        <v>0.25</v>
      </c>
      <c r="D2076" s="105">
        <v>0.1</v>
      </c>
      <c r="E2076" s="105">
        <v>0.5</v>
      </c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 s="113">
        <v>40877</v>
      </c>
      <c r="B2077" s="105">
        <v>1.25</v>
      </c>
      <c r="C2077" s="105">
        <v>0.25</v>
      </c>
      <c r="D2077" s="105">
        <v>0.1</v>
      </c>
      <c r="E2077" s="105">
        <v>0.5</v>
      </c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 s="113">
        <v>40878</v>
      </c>
      <c r="B2078" s="105">
        <v>1.25</v>
      </c>
      <c r="C2078" s="105">
        <v>0.25</v>
      </c>
      <c r="D2078" s="105">
        <v>0.1</v>
      </c>
      <c r="E2078" s="105">
        <v>0.5</v>
      </c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 s="113">
        <v>40879</v>
      </c>
      <c r="B2079" s="105">
        <v>1.25</v>
      </c>
      <c r="C2079" s="105">
        <v>0.25</v>
      </c>
      <c r="D2079" s="105">
        <v>0.1</v>
      </c>
      <c r="E2079" s="105">
        <v>0.5</v>
      </c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 s="113">
        <v>40882</v>
      </c>
      <c r="B2080" s="105">
        <v>1.25</v>
      </c>
      <c r="C2080" s="105">
        <v>0.25</v>
      </c>
      <c r="D2080" s="105">
        <v>0.1</v>
      </c>
      <c r="E2080" s="105">
        <v>0.5</v>
      </c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 s="113">
        <v>40883</v>
      </c>
      <c r="B2081" s="105">
        <v>1.25</v>
      </c>
      <c r="C2081" s="105">
        <v>0.25</v>
      </c>
      <c r="D2081" s="105">
        <v>0.1</v>
      </c>
      <c r="E2081" s="105">
        <v>0.5</v>
      </c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 s="113">
        <v>40884</v>
      </c>
      <c r="B2082" s="105">
        <v>1.25</v>
      </c>
      <c r="C2082" s="105">
        <v>0.25</v>
      </c>
      <c r="D2082" s="105">
        <v>0.1</v>
      </c>
      <c r="E2082" s="105">
        <v>0.5</v>
      </c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 s="113">
        <v>40885</v>
      </c>
      <c r="B2083" s="105">
        <v>1.25</v>
      </c>
      <c r="C2083" s="105">
        <v>0.25</v>
      </c>
      <c r="D2083" s="105">
        <v>0.1</v>
      </c>
      <c r="E2083" s="105">
        <v>0.5</v>
      </c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 s="113">
        <v>40886</v>
      </c>
      <c r="B2084" s="105">
        <v>1.25</v>
      </c>
      <c r="C2084" s="105">
        <v>0.25</v>
      </c>
      <c r="D2084" s="105">
        <v>0.1</v>
      </c>
      <c r="E2084" s="105">
        <v>0.5</v>
      </c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 s="113">
        <v>40889</v>
      </c>
      <c r="B2085" s="105">
        <v>1.25</v>
      </c>
      <c r="C2085" s="105">
        <v>0.25</v>
      </c>
      <c r="D2085" s="105">
        <v>0.1</v>
      </c>
      <c r="E2085" s="105">
        <v>0.5</v>
      </c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 s="113">
        <v>40890</v>
      </c>
      <c r="B2086" s="105">
        <v>1.25</v>
      </c>
      <c r="C2086" s="105">
        <v>0.25</v>
      </c>
      <c r="D2086" s="105">
        <v>0.1</v>
      </c>
      <c r="E2086" s="105">
        <v>0.5</v>
      </c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 s="113">
        <v>40891</v>
      </c>
      <c r="B2087" s="105">
        <v>1</v>
      </c>
      <c r="C2087" s="105">
        <v>0.25</v>
      </c>
      <c r="D2087" s="105">
        <v>0.1</v>
      </c>
      <c r="E2087" s="105">
        <v>0.5</v>
      </c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 s="113">
        <v>40892</v>
      </c>
      <c r="B2088" s="105">
        <v>1</v>
      </c>
      <c r="C2088" s="105">
        <v>0.25</v>
      </c>
      <c r="D2088" s="105">
        <v>0.1</v>
      </c>
      <c r="E2088" s="105">
        <v>0.5</v>
      </c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 s="113">
        <v>40893</v>
      </c>
      <c r="B2089" s="105">
        <v>1</v>
      </c>
      <c r="C2089" s="105">
        <v>0.25</v>
      </c>
      <c r="D2089" s="105">
        <v>0.1</v>
      </c>
      <c r="E2089" s="105">
        <v>0.5</v>
      </c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 s="113">
  